<v/>
          </cell>
          <cell r="AM543" t="str">
            <v>Catchment management</v>
          </cell>
          <cell r="AN543" t="str">
            <v>nr</v>
          </cell>
          <cell r="AO543" t="str">
            <v/>
          </cell>
          <cell r="AP543">
            <v>0</v>
          </cell>
          <cell r="AQ543" t="str">
            <v>Down</v>
          </cell>
          <cell r="AR543" t="str">
            <v/>
          </cell>
          <cell r="AS543"/>
          <cell r="AT543"/>
          <cell r="AU543"/>
          <cell r="AV543"/>
          <cell r="AW543"/>
          <cell r="AX543"/>
          <cell r="AY543"/>
          <cell r="AZ543"/>
          <cell r="BA543"/>
          <cell r="BB543"/>
          <cell r="BC543"/>
          <cell r="BD543"/>
          <cell r="BE543"/>
          <cell r="BF543"/>
          <cell r="BG543"/>
          <cell r="BH543"/>
          <cell r="BI543" t="str">
            <v/>
          </cell>
          <cell r="BJ543" t="str">
            <v/>
          </cell>
          <cell r="BK543" t="str">
            <v/>
          </cell>
          <cell r="BL543" t="str">
            <v/>
          </cell>
          <cell r="BM543" t="str">
            <v/>
          </cell>
          <cell r="BN543"/>
          <cell r="BO543"/>
          <cell r="BP543"/>
          <cell r="BQ543"/>
          <cell r="BR543"/>
          <cell r="BS543"/>
          <cell r="BT543"/>
          <cell r="BU543"/>
          <cell r="BV543"/>
          <cell r="BW543"/>
          <cell r="BX543"/>
          <cell r="BY543"/>
          <cell r="BZ543"/>
          <cell r="CA543"/>
          <cell r="CB543"/>
          <cell r="CC543"/>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t="str">
            <v/>
          </cell>
          <cell r="DD543" t="str">
            <v/>
          </cell>
          <cell r="DE543" t="str">
            <v/>
          </cell>
          <cell r="DF543" t="str">
            <v/>
          </cell>
          <cell r="DG543" t="str">
            <v/>
          </cell>
          <cell r="DH543" t="str">
            <v/>
          </cell>
          <cell r="DI543" t="str">
            <v/>
          </cell>
          <cell r="DJ543" t="str">
            <v/>
          </cell>
          <cell r="DK543" t="str">
            <v/>
          </cell>
          <cell r="DL543" t="str">
            <v/>
          </cell>
          <cell r="DM543" t="str">
            <v/>
          </cell>
          <cell r="DN543" t="str">
            <v/>
          </cell>
          <cell r="DO543" t="str">
            <v/>
          </cell>
          <cell r="DP543" t="str">
            <v/>
          </cell>
          <cell r="DQ543" t="str">
            <v/>
          </cell>
          <cell r="DR543" t="str">
            <v/>
          </cell>
          <cell r="DS543" t="str">
            <v/>
          </cell>
          <cell r="DT543" t="str">
            <v/>
          </cell>
          <cell r="DU543" t="str">
            <v/>
          </cell>
          <cell r="DV543">
            <v>1</v>
          </cell>
          <cell r="DW543" t="str">
            <v/>
          </cell>
        </row>
        <row r="544">
          <cell r="U544" t="str">
            <v>PR19WSH_Wt8</v>
          </cell>
          <cell r="V544" t="str">
            <v>Safe, clean water for all</v>
          </cell>
          <cell r="W544" t="str">
            <v>PR19 new</v>
          </cell>
          <cell r="X544" t="str">
            <v>Wt8</v>
          </cell>
          <cell r="Y544" t="str">
            <v>Lead pipes replaced</v>
          </cell>
          <cell r="Z544" t="str">
            <v>Number of lead pipes replaced (cumulative over an AMP).</v>
          </cell>
          <cell r="AA544" t="str">
            <v/>
          </cell>
          <cell r="AB544">
            <v>1</v>
          </cell>
          <cell r="AC544" t="str">
            <v/>
          </cell>
          <cell r="AD544" t="str">
            <v/>
          </cell>
          <cell r="AE544" t="str">
            <v/>
          </cell>
          <cell r="AF544" t="str">
            <v/>
          </cell>
          <cell r="AG544" t="str">
            <v/>
          </cell>
          <cell r="AH544" t="str">
            <v/>
          </cell>
          <cell r="AI544">
            <v>1</v>
          </cell>
          <cell r="AJ544" t="str">
            <v>Out &amp; under</v>
          </cell>
          <cell r="AK544" t="str">
            <v xml:space="preserve">Revenue </v>
          </cell>
          <cell r="AL544" t="str">
            <v>In-period</v>
          </cell>
          <cell r="AM544" t="str">
            <v>Water quality compliance</v>
          </cell>
          <cell r="AN544" t="str">
            <v>nr</v>
          </cell>
          <cell r="AO544" t="str">
            <v/>
          </cell>
          <cell r="AP544">
            <v>0</v>
          </cell>
          <cell r="AQ544" t="str">
            <v>Up</v>
          </cell>
          <cell r="AR544" t="str">
            <v/>
          </cell>
          <cell r="AS544"/>
          <cell r="AT544"/>
          <cell r="AU544"/>
          <cell r="AV544"/>
          <cell r="AW544"/>
          <cell r="AX544"/>
          <cell r="AY544"/>
          <cell r="AZ544"/>
          <cell r="BA544"/>
          <cell r="BB544"/>
          <cell r="BC544"/>
          <cell r="BD544"/>
          <cell r="BE544"/>
          <cell r="BF544"/>
          <cell r="BG544"/>
          <cell r="BH544"/>
          <cell r="BI544" t="str">
            <v/>
          </cell>
          <cell r="BJ544" t="str">
            <v/>
          </cell>
          <cell r="BK544" t="str">
            <v/>
          </cell>
          <cell r="BL544" t="str">
            <v/>
          </cell>
          <cell r="BM544" t="str">
            <v/>
          </cell>
          <cell r="BN544"/>
          <cell r="BO544"/>
          <cell r="BP544"/>
          <cell r="BQ544"/>
          <cell r="BR544"/>
          <cell r="BS544"/>
          <cell r="BT544"/>
          <cell r="BU544"/>
          <cell r="BV544"/>
          <cell r="BW544"/>
          <cell r="BX544"/>
          <cell r="BY544"/>
          <cell r="BZ544"/>
          <cell r="CA544"/>
          <cell r="CB544"/>
          <cell r="CC544"/>
          <cell r="CD544" t="str">
            <v/>
          </cell>
          <cell r="CE544" t="str">
            <v/>
          </cell>
          <cell r="CF544" t="str">
            <v/>
          </cell>
          <cell r="CG544" t="str">
            <v/>
          </cell>
          <cell r="CH544" t="str">
            <v>Yes</v>
          </cell>
          <cell r="CI544" t="str">
            <v/>
          </cell>
          <cell r="CJ544" t="str">
            <v/>
          </cell>
          <cell r="CK544" t="str">
            <v/>
          </cell>
          <cell r="CL544" t="str">
            <v/>
          </cell>
          <cell r="CM544" t="str">
            <v/>
          </cell>
          <cell r="CN544" t="str">
            <v/>
          </cell>
          <cell r="CO544" t="str">
            <v/>
          </cell>
          <cell r="CP544" t="str">
            <v/>
          </cell>
          <cell r="CQ544" t="str">
            <v/>
          </cell>
          <cell r="CR544" t="str">
            <v/>
          </cell>
          <cell r="CS544" t="str">
            <v/>
          </cell>
          <cell r="CT544" t="str">
            <v/>
          </cell>
          <cell r="CU544" t="str">
            <v/>
          </cell>
          <cell r="CV544" t="str">
            <v/>
          </cell>
          <cell r="CW544" t="str">
            <v/>
          </cell>
          <cell r="CX544" t="str">
            <v/>
          </cell>
          <cell r="CY544" t="str">
            <v/>
          </cell>
          <cell r="CZ544" t="str">
            <v/>
          </cell>
          <cell r="DA544" t="str">
            <v/>
          </cell>
          <cell r="DB544" t="str">
            <v/>
          </cell>
          <cell r="DC544" t="str">
            <v/>
          </cell>
          <cell r="DD544" t="str">
            <v/>
          </cell>
          <cell r="DE544" t="str">
            <v/>
          </cell>
          <cell r="DF544" t="str">
            <v/>
          </cell>
          <cell r="DG544" t="str">
            <v/>
          </cell>
          <cell r="DH544" t="str">
            <v/>
          </cell>
          <cell r="DI544" t="str">
            <v/>
          </cell>
          <cell r="DJ544" t="str">
            <v/>
          </cell>
          <cell r="DK544" t="str">
            <v/>
          </cell>
          <cell r="DL544" t="str">
            <v/>
          </cell>
          <cell r="DM544" t="str">
            <v/>
          </cell>
          <cell r="DN544" t="str">
            <v/>
          </cell>
          <cell r="DO544" t="str">
            <v/>
          </cell>
          <cell r="DP544" t="str">
            <v/>
          </cell>
          <cell r="DQ544" t="str">
            <v/>
          </cell>
          <cell r="DR544" t="str">
            <v/>
          </cell>
          <cell r="DS544" t="str">
            <v/>
          </cell>
          <cell r="DT544" t="str">
            <v/>
          </cell>
          <cell r="DU544" t="str">
            <v/>
          </cell>
          <cell r="DV544">
            <v>1</v>
          </cell>
          <cell r="DW544" t="str">
            <v/>
          </cell>
        </row>
        <row r="545">
          <cell r="U545" t="str">
            <v>PR19WSH_En1</v>
          </cell>
          <cell r="V545" t="str">
            <v>Safeguard our environment for future generations</v>
          </cell>
          <cell r="W545" t="str">
            <v>PR14 revision</v>
          </cell>
          <cell r="X545" t="str">
            <v>En1</v>
          </cell>
          <cell r="Y545" t="str">
            <v>Treatment works compliance</v>
          </cell>
          <cell r="Z545" t="str">
            <v>Percentage of sewage treatment works and water treatment works that are compliant with their discharge consents, as defined in the Environment Agency’s Environmental Performance Assessment (EPA) methodology</v>
          </cell>
          <cell r="AA545" t="str">
            <v/>
          </cell>
          <cell r="AB545" t="str">
            <v/>
          </cell>
          <cell r="AC545">
            <v>1</v>
          </cell>
          <cell r="AD545" t="str">
            <v/>
          </cell>
          <cell r="AE545" t="str">
            <v/>
          </cell>
          <cell r="AF545" t="str">
            <v/>
          </cell>
          <cell r="AG545" t="str">
            <v/>
          </cell>
          <cell r="AH545" t="str">
            <v/>
          </cell>
          <cell r="AI545">
            <v>1</v>
          </cell>
          <cell r="AJ545" t="str">
            <v>Under</v>
          </cell>
          <cell r="AK545" t="str">
            <v xml:space="preserve">Revenue </v>
          </cell>
          <cell r="AL545" t="str">
            <v>In-period</v>
          </cell>
          <cell r="AM545" t="str">
            <v>WwTW numeric consents</v>
          </cell>
          <cell r="AN545" t="str">
            <v>%</v>
          </cell>
          <cell r="AO545" t="str">
            <v>Percentage compliance</v>
          </cell>
          <cell r="AP545">
            <v>2</v>
          </cell>
          <cell r="AQ545" t="str">
            <v>Up</v>
          </cell>
          <cell r="AR545" t="str">
            <v>Treatment works compliance</v>
          </cell>
          <cell r="AS545"/>
          <cell r="AT545"/>
          <cell r="AU545"/>
          <cell r="AV545"/>
          <cell r="AW545"/>
          <cell r="AX545"/>
          <cell r="AY545"/>
          <cell r="AZ545"/>
          <cell r="BA545"/>
          <cell r="BB545"/>
          <cell r="BC545"/>
          <cell r="BD545"/>
          <cell r="BE545"/>
          <cell r="BF545"/>
          <cell r="BG545"/>
          <cell r="BH545"/>
          <cell r="BI545">
            <v>100</v>
          </cell>
          <cell r="BJ545">
            <v>100</v>
          </cell>
          <cell r="BK545">
            <v>100</v>
          </cell>
          <cell r="BL545">
            <v>100</v>
          </cell>
          <cell r="BM545">
            <v>100</v>
          </cell>
          <cell r="BN545"/>
          <cell r="BO545"/>
          <cell r="BP545"/>
          <cell r="BQ545"/>
          <cell r="BR545"/>
          <cell r="BS545"/>
          <cell r="BT545"/>
          <cell r="BU545"/>
          <cell r="BV545"/>
          <cell r="BW545"/>
          <cell r="BX545"/>
          <cell r="BY545"/>
          <cell r="BZ545"/>
          <cell r="CA545"/>
          <cell r="CB545"/>
          <cell r="CC545"/>
          <cell r="CD545" t="str">
            <v>Yes</v>
          </cell>
          <cell r="CE545" t="str">
            <v>Yes</v>
          </cell>
          <cell r="CF545" t="str">
            <v>Yes</v>
          </cell>
          <cell r="CG545" t="str">
            <v>Yes</v>
          </cell>
          <cell r="CH545" t="str">
            <v>Yes</v>
          </cell>
          <cell r="CI545" t="str">
            <v/>
          </cell>
          <cell r="CJ545" t="str">
            <v/>
          </cell>
          <cell r="CK545" t="str">
            <v/>
          </cell>
          <cell r="CL545" t="str">
            <v/>
          </cell>
          <cell r="CM545" t="str">
            <v/>
          </cell>
          <cell r="CN545">
            <v>95</v>
          </cell>
          <cell r="CO545">
            <v>95</v>
          </cell>
          <cell r="CP545">
            <v>95</v>
          </cell>
          <cell r="CQ545">
            <v>95</v>
          </cell>
          <cell r="CR545">
            <v>95</v>
          </cell>
          <cell r="CS545">
            <v>99</v>
          </cell>
          <cell r="CT545">
            <v>99</v>
          </cell>
          <cell r="CU545">
            <v>99</v>
          </cell>
          <cell r="CV545">
            <v>99</v>
          </cell>
          <cell r="CW545">
            <v>99</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v>-0.7</v>
          </cell>
          <cell r="DN545" t="str">
            <v/>
          </cell>
          <cell r="DO545" t="str">
            <v/>
          </cell>
          <cell r="DP545" t="str">
            <v/>
          </cell>
          <cell r="DQ545" t="str">
            <v/>
          </cell>
          <cell r="DR545" t="str">
            <v/>
          </cell>
          <cell r="DS545" t="str">
            <v/>
          </cell>
          <cell r="DT545" t="str">
            <v/>
          </cell>
          <cell r="DU545" t="str">
            <v/>
          </cell>
          <cell r="DV545">
            <v>1</v>
          </cell>
          <cell r="DW545" t="str">
            <v/>
          </cell>
        </row>
        <row r="546">
          <cell r="U546" t="str">
            <v>PR19WSH_En2</v>
          </cell>
          <cell r="V546" t="str">
            <v/>
          </cell>
          <cell r="W546" t="str">
            <v/>
          </cell>
          <cell r="X546" t="str">
            <v>En2</v>
          </cell>
          <cell r="Y546" t="str">
            <v xml:space="preserve">Wastewater treatment works 'look-up table' compliance </v>
          </cell>
          <cell r="Z546" t="str">
            <v/>
          </cell>
          <cell r="AA546" t="str">
            <v/>
          </cell>
          <cell r="AB546" t="str">
            <v/>
          </cell>
          <cell r="AC546" t="str">
            <v/>
          </cell>
          <cell r="AD546" t="str">
            <v/>
          </cell>
          <cell r="AE546" t="str">
            <v/>
          </cell>
          <cell r="AF546" t="str">
            <v/>
          </cell>
          <cell r="AG546" t="str">
            <v/>
          </cell>
          <cell r="AH546" t="str">
            <v/>
          </cell>
          <cell r="AI546">
            <v>0</v>
          </cell>
          <cell r="AJ546" t="str">
            <v>NFI</v>
          </cell>
          <cell r="AK546" t="str">
            <v/>
          </cell>
          <cell r="AL546" t="str">
            <v/>
          </cell>
          <cell r="AM546" t="str">
            <v/>
          </cell>
          <cell r="AN546" t="str">
            <v/>
          </cell>
          <cell r="AO546" t="str">
            <v/>
          </cell>
          <cell r="AP546">
            <v>2</v>
          </cell>
          <cell r="AQ546" t="str">
            <v>Up</v>
          </cell>
          <cell r="AR546" t="str">
            <v/>
          </cell>
          <cell r="AS546"/>
          <cell r="AT546"/>
          <cell r="AU546"/>
          <cell r="AV546"/>
          <cell r="AW546"/>
          <cell r="AX546"/>
          <cell r="AY546"/>
          <cell r="AZ546"/>
          <cell r="BA546"/>
          <cell r="BB546"/>
          <cell r="BC546"/>
          <cell r="BD546"/>
          <cell r="BE546"/>
          <cell r="BF546"/>
          <cell r="BG546"/>
          <cell r="BH546"/>
          <cell r="BI546" t="str">
            <v/>
          </cell>
          <cell r="BJ546" t="str">
            <v/>
          </cell>
          <cell r="BK546" t="str">
            <v/>
          </cell>
          <cell r="BL546" t="str">
            <v/>
          </cell>
          <cell r="BM546" t="str">
            <v/>
          </cell>
          <cell r="BN546"/>
          <cell r="BO546"/>
          <cell r="BP546"/>
          <cell r="BQ546"/>
          <cell r="BR546"/>
          <cell r="BS546"/>
          <cell r="BT546"/>
          <cell r="BU546"/>
          <cell r="BV546"/>
          <cell r="BW546"/>
          <cell r="BX546"/>
          <cell r="BY546"/>
          <cell r="BZ546"/>
          <cell r="CA546"/>
          <cell r="CB546"/>
          <cell r="CC546"/>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t="str">
            <v/>
          </cell>
          <cell r="DD546" t="str">
            <v/>
          </cell>
          <cell r="DE546" t="str">
            <v/>
          </cell>
          <cell r="DF546" t="str">
            <v/>
          </cell>
          <cell r="DG546" t="str">
            <v/>
          </cell>
          <cell r="DH546" t="str">
            <v/>
          </cell>
          <cell r="DI546" t="str">
            <v/>
          </cell>
          <cell r="DJ546" t="str">
            <v/>
          </cell>
          <cell r="DK546" t="str">
            <v/>
          </cell>
          <cell r="DL546" t="str">
            <v/>
          </cell>
          <cell r="DM546" t="str">
            <v/>
          </cell>
          <cell r="DN546" t="str">
            <v/>
          </cell>
          <cell r="DO546" t="str">
            <v/>
          </cell>
          <cell r="DP546" t="str">
            <v/>
          </cell>
          <cell r="DQ546" t="str">
            <v/>
          </cell>
          <cell r="DR546" t="str">
            <v/>
          </cell>
          <cell r="DS546" t="str">
            <v/>
          </cell>
          <cell r="DT546" t="str">
            <v/>
          </cell>
          <cell r="DU546" t="str">
            <v>No</v>
          </cell>
          <cell r="DV546">
            <v>1</v>
          </cell>
          <cell r="DW546" t="str">
            <v/>
          </cell>
        </row>
        <row r="547">
          <cell r="U547" t="str">
            <v>PR19WSH_En3</v>
          </cell>
          <cell r="V547" t="str">
            <v>Safeguard our environment for future generations</v>
          </cell>
          <cell r="W547" t="str">
            <v>PR14 revision</v>
          </cell>
          <cell r="X547" t="str">
            <v>En3</v>
          </cell>
          <cell r="Y547" t="str">
            <v>Pollution incidents</v>
          </cell>
          <cell r="Z547" t="str">
            <v>Category 1 - 3 pollution incidents per 10,000km of sewer, as reported to the Environment Agency and Natural Resources Wales.</v>
          </cell>
          <cell r="AA547" t="str">
            <v/>
          </cell>
          <cell r="AB547">
            <v>0</v>
          </cell>
          <cell r="AC547">
            <v>1</v>
          </cell>
          <cell r="AD547" t="str">
            <v/>
          </cell>
          <cell r="AE547" t="str">
            <v/>
          </cell>
          <cell r="AF547" t="str">
            <v/>
          </cell>
          <cell r="AG547" t="str">
            <v/>
          </cell>
          <cell r="AH547" t="str">
            <v/>
          </cell>
          <cell r="AI547">
            <v>1</v>
          </cell>
          <cell r="AJ547" t="str">
            <v>Out &amp; under</v>
          </cell>
          <cell r="AK547" t="str">
            <v xml:space="preserve">Revenue </v>
          </cell>
          <cell r="AL547" t="str">
            <v>In-period</v>
          </cell>
          <cell r="AM547" t="str">
            <v>Pollution incidents</v>
          </cell>
          <cell r="AN547" t="str">
            <v>number</v>
          </cell>
          <cell r="AO547" t="str">
            <v>Number of pollution incidents per 10,000 km of the wastewater
 network</v>
          </cell>
          <cell r="AP547">
            <v>2</v>
          </cell>
          <cell r="AQ547" t="str">
            <v>Down</v>
          </cell>
          <cell r="AR547" t="str">
            <v>Pollution incidents</v>
          </cell>
          <cell r="AS547"/>
          <cell r="AT547"/>
          <cell r="AU547"/>
          <cell r="AV547"/>
          <cell r="AW547"/>
          <cell r="AX547"/>
          <cell r="AY547"/>
          <cell r="AZ547"/>
          <cell r="BA547"/>
          <cell r="BB547"/>
          <cell r="BC547"/>
          <cell r="BD547"/>
          <cell r="BE547"/>
          <cell r="BF547"/>
          <cell r="BG547"/>
          <cell r="BH547"/>
          <cell r="BI547">
            <v>24.51</v>
          </cell>
          <cell r="BJ547">
            <v>23.74</v>
          </cell>
          <cell r="BK547">
            <v>23</v>
          </cell>
          <cell r="BL547">
            <v>22.4</v>
          </cell>
          <cell r="BM547">
            <v>19.5</v>
          </cell>
          <cell r="BN547"/>
          <cell r="BO547"/>
          <cell r="BP547"/>
          <cell r="BQ547"/>
          <cell r="BR547"/>
          <cell r="BS547"/>
          <cell r="BT547"/>
          <cell r="BU547"/>
          <cell r="BV547"/>
          <cell r="BW547"/>
          <cell r="BX547"/>
          <cell r="BY547"/>
          <cell r="BZ547"/>
          <cell r="CA547"/>
          <cell r="CB547"/>
          <cell r="CC547"/>
          <cell r="CD547" t="str">
            <v>Yes</v>
          </cell>
          <cell r="CE547" t="str">
            <v>Yes</v>
          </cell>
          <cell r="CF547" t="str">
            <v>Yes</v>
          </cell>
          <cell r="CG547" t="str">
            <v>Yes</v>
          </cell>
          <cell r="CH547" t="str">
            <v>Yes</v>
          </cell>
          <cell r="CI547" t="str">
            <v/>
          </cell>
          <cell r="CJ547" t="str">
            <v/>
          </cell>
          <cell r="CK547" t="str">
            <v/>
          </cell>
          <cell r="CL547" t="str">
            <v/>
          </cell>
          <cell r="CM547" t="str">
            <v/>
          </cell>
          <cell r="CN547">
            <v>36.76</v>
          </cell>
          <cell r="CO547">
            <v>36.76</v>
          </cell>
          <cell r="CP547">
            <v>36.76</v>
          </cell>
          <cell r="CQ547">
            <v>36.76</v>
          </cell>
          <cell r="CR547">
            <v>36.76</v>
          </cell>
          <cell r="CS547" t="str">
            <v/>
          </cell>
          <cell r="CT547" t="str">
            <v/>
          </cell>
          <cell r="CU547" t="str">
            <v/>
          </cell>
          <cell r="CV547" t="str">
            <v/>
          </cell>
          <cell r="CW547" t="str">
            <v/>
          </cell>
          <cell r="CX547" t="str">
            <v/>
          </cell>
          <cell r="CY547" t="str">
            <v/>
          </cell>
          <cell r="CZ547" t="str">
            <v/>
          </cell>
          <cell r="DA547" t="str">
            <v/>
          </cell>
          <cell r="DB547" t="str">
            <v/>
          </cell>
          <cell r="DC547">
            <v>18.510000000000002</v>
          </cell>
          <cell r="DD547">
            <v>14.74</v>
          </cell>
          <cell r="DE547">
            <v>14</v>
          </cell>
          <cell r="DF547">
            <v>12.4</v>
          </cell>
          <cell r="DG547">
            <v>10.5</v>
          </cell>
          <cell r="DH547" t="str">
            <v/>
          </cell>
          <cell r="DI547" t="str">
            <v/>
          </cell>
          <cell r="DJ547" t="str">
            <v/>
          </cell>
          <cell r="DK547" t="str">
            <v/>
          </cell>
          <cell r="DL547" t="str">
            <v/>
          </cell>
          <cell r="DM547">
            <v>-0.215</v>
          </cell>
          <cell r="DN547" t="str">
            <v/>
          </cell>
          <cell r="DO547" t="str">
            <v/>
          </cell>
          <cell r="DP547" t="str">
            <v/>
          </cell>
          <cell r="DQ547">
            <v>0.17799999999999999</v>
          </cell>
          <cell r="DR547" t="str">
            <v/>
          </cell>
          <cell r="DS547" t="str">
            <v/>
          </cell>
          <cell r="DT547" t="str">
            <v/>
          </cell>
          <cell r="DU547" t="str">
            <v>No</v>
          </cell>
          <cell r="DV547">
            <v>1</v>
          </cell>
          <cell r="DW547" t="str">
            <v/>
          </cell>
        </row>
        <row r="548">
          <cell r="U548" t="str">
            <v>PR19WSH_En4</v>
          </cell>
          <cell r="V548" t="str">
            <v>Safeguard our environment for future generations</v>
          </cell>
          <cell r="W548" t="str">
            <v>PR14 revision</v>
          </cell>
          <cell r="X548" t="str">
            <v>En4</v>
          </cell>
          <cell r="Y548" t="str">
            <v>Leakage</v>
          </cell>
          <cell r="Z548" t="str">
            <v xml:space="preserve">Leakage in mega-litres per day (Ml/d). Three-year average. </v>
          </cell>
          <cell r="AA548" t="str">
            <v/>
          </cell>
          <cell r="AB548">
            <v>1</v>
          </cell>
          <cell r="AC548" t="str">
            <v/>
          </cell>
          <cell r="AD548" t="str">
            <v/>
          </cell>
          <cell r="AE548" t="str">
            <v/>
          </cell>
          <cell r="AF548" t="str">
            <v/>
          </cell>
          <cell r="AG548" t="str">
            <v/>
          </cell>
          <cell r="AH548" t="str">
            <v/>
          </cell>
          <cell r="AI548">
            <v>1</v>
          </cell>
          <cell r="AJ548" t="str">
            <v>Out &amp; under</v>
          </cell>
          <cell r="AK548" t="str">
            <v xml:space="preserve">Revenue </v>
          </cell>
          <cell r="AL548" t="str">
            <v>In-period</v>
          </cell>
          <cell r="AM548" t="str">
            <v>Leakage</v>
          </cell>
          <cell r="AN548" t="str">
            <v>%</v>
          </cell>
          <cell r="AO548" t="str">
            <v>Percentage reduction from baseline (2019-20) using 3 year average</v>
          </cell>
          <cell r="AP548">
            <v>1</v>
          </cell>
          <cell r="AQ548" t="str">
            <v>Up</v>
          </cell>
          <cell r="AR548" t="str">
            <v>Leakage</v>
          </cell>
          <cell r="AS548"/>
          <cell r="AT548"/>
          <cell r="AU548"/>
          <cell r="AV548"/>
          <cell r="AW548"/>
          <cell r="AX548"/>
          <cell r="AY548"/>
          <cell r="AZ548"/>
          <cell r="BA548"/>
          <cell r="BB548"/>
          <cell r="BC548"/>
          <cell r="BD548"/>
          <cell r="BE548"/>
          <cell r="BF548"/>
          <cell r="BG548"/>
          <cell r="BH548"/>
          <cell r="BI548">
            <v>1.8</v>
          </cell>
          <cell r="BJ548">
            <v>4.2</v>
          </cell>
          <cell r="BK548">
            <v>7.3</v>
          </cell>
          <cell r="BL548">
            <v>10.3</v>
          </cell>
          <cell r="BM548">
            <v>13.3</v>
          </cell>
          <cell r="BN548"/>
          <cell r="BO548"/>
          <cell r="BP548"/>
          <cell r="BQ548"/>
          <cell r="BR548"/>
          <cell r="BS548"/>
          <cell r="BT548"/>
          <cell r="BU548"/>
          <cell r="BV548"/>
          <cell r="BW548"/>
          <cell r="BX548"/>
          <cell r="BY548"/>
          <cell r="BZ548"/>
          <cell r="CA548"/>
          <cell r="CB548"/>
          <cell r="CC548"/>
          <cell r="CD548" t="str">
            <v>Yes</v>
          </cell>
          <cell r="CE548" t="str">
            <v>Yes</v>
          </cell>
          <cell r="CF548" t="str">
            <v>Yes</v>
          </cell>
          <cell r="CG548" t="str">
            <v>Yes</v>
          </cell>
          <cell r="CH548" t="str">
            <v>Yes</v>
          </cell>
          <cell r="CI548" t="str">
            <v/>
          </cell>
          <cell r="CJ548" t="str">
            <v/>
          </cell>
          <cell r="CK548" t="str">
            <v/>
          </cell>
          <cell r="CL548" t="str">
            <v/>
          </cell>
          <cell r="CM548" t="str">
            <v/>
          </cell>
          <cell r="CN548">
            <v>-5</v>
          </cell>
          <cell r="CO548">
            <v>-5</v>
          </cell>
          <cell r="CP548">
            <v>-5</v>
          </cell>
          <cell r="CQ548">
            <v>-5</v>
          </cell>
          <cell r="CR548">
            <v>-5</v>
          </cell>
          <cell r="CS548" t="str">
            <v/>
          </cell>
          <cell r="CT548" t="str">
            <v/>
          </cell>
          <cell r="CU548" t="str">
            <v/>
          </cell>
          <cell r="CV548" t="str">
            <v/>
          </cell>
          <cell r="CW548" t="str">
            <v/>
          </cell>
          <cell r="CX548" t="str">
            <v/>
          </cell>
          <cell r="CY548" t="str">
            <v/>
          </cell>
          <cell r="CZ548" t="str">
            <v/>
          </cell>
          <cell r="DA548" t="str">
            <v/>
          </cell>
          <cell r="DB548" t="str">
            <v/>
          </cell>
          <cell r="DC548">
            <v>11.5</v>
          </cell>
          <cell r="DD548">
            <v>13.7</v>
          </cell>
          <cell r="DE548">
            <v>16.5</v>
          </cell>
          <cell r="DF548">
            <v>19.3</v>
          </cell>
          <cell r="DG548">
            <v>22.1</v>
          </cell>
          <cell r="DH548" t="str">
            <v/>
          </cell>
          <cell r="DI548" t="str">
            <v/>
          </cell>
          <cell r="DJ548" t="str">
            <v/>
          </cell>
          <cell r="DK548" t="str">
            <v/>
          </cell>
          <cell r="DL548" t="str">
            <v/>
          </cell>
          <cell r="DM548">
            <v>-0.16800000000000001</v>
          </cell>
          <cell r="DN548" t="str">
            <v/>
          </cell>
          <cell r="DO548" t="str">
            <v/>
          </cell>
          <cell r="DP548" t="str">
            <v/>
          </cell>
          <cell r="DQ548">
            <v>0.14299999999999999</v>
          </cell>
          <cell r="DR548" t="str">
            <v/>
          </cell>
          <cell r="DS548" t="str">
            <v/>
          </cell>
          <cell r="DT548" t="str">
            <v/>
          </cell>
          <cell r="DU548" t="str">
            <v/>
          </cell>
          <cell r="DV548">
            <v>1</v>
          </cell>
          <cell r="DW548" t="str">
            <v/>
          </cell>
        </row>
        <row r="549">
          <cell r="U549" t="str">
            <v>PR19WSH_En5</v>
          </cell>
          <cell r="V549" t="str">
            <v>Safeguard our environment for future generations</v>
          </cell>
          <cell r="W549" t="str">
            <v>PR19 new</v>
          </cell>
          <cell r="X549" t="str">
            <v>En5</v>
          </cell>
          <cell r="Y549" t="str">
            <v>Per capita consumption</v>
          </cell>
          <cell r="Z549" t="str">
            <v>Average amount of water used by each person that lives in a residential property (litres per head per day). Three-year average.</v>
          </cell>
          <cell r="AA549" t="str">
            <v/>
          </cell>
          <cell r="AB549">
            <v>1</v>
          </cell>
          <cell r="AC549" t="str">
            <v/>
          </cell>
          <cell r="AD549" t="str">
            <v/>
          </cell>
          <cell r="AE549" t="str">
            <v/>
          </cell>
          <cell r="AF549" t="str">
            <v/>
          </cell>
          <cell r="AG549" t="str">
            <v/>
          </cell>
          <cell r="AH549" t="str">
            <v/>
          </cell>
          <cell r="AI549">
            <v>1</v>
          </cell>
          <cell r="AJ549" t="str">
            <v>Under</v>
          </cell>
          <cell r="AK549" t="str">
            <v xml:space="preserve">Revenue </v>
          </cell>
          <cell r="AL549" t="str">
            <v>End of period</v>
          </cell>
          <cell r="AM549" t="str">
            <v>Water consumption</v>
          </cell>
          <cell r="AN549" t="str">
            <v xml:space="preserve">% </v>
          </cell>
          <cell r="AO549" t="str">
            <v>Percentage reduction from baseline (2019-20) using 3 year average</v>
          </cell>
          <cell r="AP549">
            <v>1</v>
          </cell>
          <cell r="AQ549" t="str">
            <v>Up</v>
          </cell>
          <cell r="AR549" t="str">
            <v>Per capita consumption</v>
          </cell>
          <cell r="AS549"/>
          <cell r="AT549"/>
          <cell r="AU549"/>
          <cell r="AV549"/>
          <cell r="AW549"/>
          <cell r="AX549"/>
          <cell r="AY549"/>
          <cell r="AZ549"/>
          <cell r="BA549"/>
          <cell r="BB549"/>
          <cell r="BC549"/>
          <cell r="BD549"/>
          <cell r="BE549"/>
          <cell r="BF549"/>
          <cell r="BG549"/>
          <cell r="BH549"/>
          <cell r="BI549">
            <v>1</v>
          </cell>
          <cell r="BJ549">
            <v>2</v>
          </cell>
          <cell r="BK549">
            <v>3</v>
          </cell>
          <cell r="BL549">
            <v>4.5999999999999996</v>
          </cell>
          <cell r="BM549">
            <v>6.3</v>
          </cell>
          <cell r="BN549"/>
          <cell r="BO549"/>
          <cell r="BP549"/>
          <cell r="BQ549"/>
          <cell r="BR549"/>
          <cell r="BS549"/>
          <cell r="BT549"/>
          <cell r="BU549"/>
          <cell r="BV549"/>
          <cell r="BW549"/>
          <cell r="BX549"/>
          <cell r="BY549"/>
          <cell r="BZ549"/>
          <cell r="CA549"/>
          <cell r="CB549"/>
          <cell r="CC549"/>
          <cell r="CD549" t="str">
            <v>Yes</v>
          </cell>
          <cell r="CE549" t="str">
            <v>Yes</v>
          </cell>
          <cell r="CF549" t="str">
            <v>Yes</v>
          </cell>
          <cell r="CG549" t="str">
            <v>Yes</v>
          </cell>
          <cell r="CH549" t="str">
            <v>Yes</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v>-0.13500000000000001</v>
          </cell>
          <cell r="DN549" t="str">
            <v/>
          </cell>
          <cell r="DO549" t="str">
            <v/>
          </cell>
          <cell r="DP549" t="str">
            <v/>
          </cell>
          <cell r="DQ549" t="str">
            <v/>
          </cell>
          <cell r="DR549" t="str">
            <v/>
          </cell>
          <cell r="DS549" t="str">
            <v/>
          </cell>
          <cell r="DT549" t="str">
            <v/>
          </cell>
          <cell r="DU549" t="str">
            <v/>
          </cell>
          <cell r="DV549">
            <v>1</v>
          </cell>
          <cell r="DW549" t="str">
            <v/>
          </cell>
        </row>
        <row r="550">
          <cell r="U550" t="str">
            <v>PR19WSH_En6</v>
          </cell>
          <cell r="V550" t="str">
            <v>Safeguard our environment for future generations</v>
          </cell>
          <cell r="W550" t="str">
            <v>PR19 new</v>
          </cell>
          <cell r="X550" t="str">
            <v>En6</v>
          </cell>
          <cell r="Y550" t="str">
            <v>km of river improved</v>
          </cell>
          <cell r="Z550" t="str">
            <v>The length (in km) of river with improved water quality, as a result of Welsh Water action (cumulative within an AMP).</v>
          </cell>
          <cell r="AA550">
            <v>0.28999999999999998</v>
          </cell>
          <cell r="AB550" t="str">
            <v/>
          </cell>
          <cell r="AC550">
            <v>0.71</v>
          </cell>
          <cell r="AD550" t="str">
            <v/>
          </cell>
          <cell r="AE550" t="str">
            <v/>
          </cell>
          <cell r="AF550" t="str">
            <v/>
          </cell>
          <cell r="AG550" t="str">
            <v/>
          </cell>
          <cell r="AH550" t="str">
            <v/>
          </cell>
          <cell r="AI550">
            <v>1</v>
          </cell>
          <cell r="AJ550" t="str">
            <v>Out &amp; under</v>
          </cell>
          <cell r="AK550" t="str">
            <v xml:space="preserve">Revenue </v>
          </cell>
          <cell r="AL550" t="str">
            <v>End of period</v>
          </cell>
          <cell r="AM550" t="str">
            <v>Environmental</v>
          </cell>
          <cell r="AN550" t="str">
            <v>km</v>
          </cell>
          <cell r="AO550" t="str">
            <v>km of river</v>
          </cell>
          <cell r="AP550">
            <v>0</v>
          </cell>
          <cell r="AQ550" t="str">
            <v>Up</v>
          </cell>
          <cell r="AR550" t="str">
            <v/>
          </cell>
          <cell r="AS550"/>
          <cell r="AT550"/>
          <cell r="AU550"/>
          <cell r="AV550"/>
          <cell r="AW550"/>
          <cell r="AX550"/>
          <cell r="AY550"/>
          <cell r="AZ550"/>
          <cell r="BA550"/>
          <cell r="BB550"/>
          <cell r="BC550"/>
          <cell r="BD550"/>
          <cell r="BE550"/>
          <cell r="BF550"/>
          <cell r="BG550"/>
          <cell r="BH550"/>
          <cell r="BI550" t="str">
            <v/>
          </cell>
          <cell r="BJ550" t="str">
            <v/>
          </cell>
          <cell r="BK550" t="str">
            <v/>
          </cell>
          <cell r="BL550" t="str">
            <v/>
          </cell>
          <cell r="BM550" t="str">
            <v/>
          </cell>
          <cell r="BN550"/>
          <cell r="BO550"/>
          <cell r="BP550"/>
          <cell r="BQ550"/>
          <cell r="BR550"/>
          <cell r="BS550"/>
          <cell r="BT550"/>
          <cell r="BU550"/>
          <cell r="BV550"/>
          <cell r="BW550"/>
          <cell r="BX550"/>
          <cell r="BY550"/>
          <cell r="BZ550"/>
          <cell r="CA550"/>
          <cell r="CB550"/>
          <cell r="CC550"/>
          <cell r="CD550" t="str">
            <v>Yes</v>
          </cell>
          <cell r="CE550" t="str">
            <v>Yes</v>
          </cell>
          <cell r="CF550" t="str">
            <v>Yes</v>
          </cell>
          <cell r="CG550" t="str">
            <v>Yes</v>
          </cell>
          <cell r="CH550" t="str">
            <v>Yes</v>
          </cell>
          <cell r="CI550" t="str">
            <v/>
          </cell>
          <cell r="CJ550" t="str">
            <v/>
          </cell>
          <cell r="CK550" t="str">
            <v/>
          </cell>
          <cell r="CL550" t="str">
            <v/>
          </cell>
          <cell r="CM550" t="str">
            <v/>
          </cell>
          <cell r="CN550" t="str">
            <v/>
          </cell>
          <cell r="CO550" t="str">
            <v/>
          </cell>
          <cell r="CP550" t="str">
            <v/>
          </cell>
          <cell r="CQ550" t="str">
            <v/>
          </cell>
          <cell r="CR550" t="str">
            <v/>
          </cell>
          <cell r="CS550" t="str">
            <v/>
          </cell>
          <cell r="CT550" t="str">
            <v/>
          </cell>
          <cell r="CU550" t="str">
            <v/>
          </cell>
          <cell r="CV550" t="str">
            <v/>
          </cell>
          <cell r="CW550" t="str">
            <v/>
          </cell>
          <cell r="CX550" t="str">
            <v/>
          </cell>
          <cell r="CY550" t="str">
            <v/>
          </cell>
          <cell r="CZ550" t="str">
            <v/>
          </cell>
          <cell r="DA550" t="str">
            <v/>
          </cell>
          <cell r="DB550" t="str">
            <v/>
          </cell>
          <cell r="DC550" t="str">
            <v/>
          </cell>
          <cell r="DD550" t="str">
            <v/>
          </cell>
          <cell r="DE550" t="str">
            <v/>
          </cell>
          <cell r="DF550" t="str">
            <v/>
          </cell>
          <cell r="DG550" t="str">
            <v/>
          </cell>
          <cell r="DH550" t="str">
            <v/>
          </cell>
          <cell r="DI550" t="str">
            <v/>
          </cell>
          <cell r="DJ550" t="str">
            <v/>
          </cell>
          <cell r="DK550" t="str">
            <v/>
          </cell>
          <cell r="DL550" t="str">
            <v/>
          </cell>
          <cell r="DM550" t="str">
            <v/>
          </cell>
          <cell r="DN550" t="str">
            <v/>
          </cell>
          <cell r="DO550" t="str">
            <v/>
          </cell>
          <cell r="DP550" t="str">
            <v/>
          </cell>
          <cell r="DQ550" t="str">
            <v/>
          </cell>
          <cell r="DR550" t="str">
            <v/>
          </cell>
          <cell r="DS550" t="str">
            <v/>
          </cell>
          <cell r="DT550" t="str">
            <v/>
          </cell>
          <cell r="DU550" t="str">
            <v/>
          </cell>
          <cell r="DV550" t="str">
            <v/>
          </cell>
          <cell r="DW550" t="str">
            <v/>
          </cell>
        </row>
        <row r="551">
          <cell r="U551" t="str">
            <v>PR19WSH_En7</v>
          </cell>
          <cell r="V551" t="str">
            <v>Safeguard our environment for future generations</v>
          </cell>
          <cell r="W551" t="str">
            <v>PR19 new</v>
          </cell>
          <cell r="X551" t="str">
            <v>En7</v>
          </cell>
          <cell r="Y551" t="str">
            <v>Bioresources product quality</v>
          </cell>
          <cell r="Z551" t="str">
            <v>The percentage of our total Waste Water sludge processed through our Advanced Anaerobic Digestion facilities, producing an Enhanced Treated biosolids product and meeting the Biosolids Accreditation Scheme (BAS) accredited standard.</v>
          </cell>
          <cell r="AA551" t="str">
            <v/>
          </cell>
          <cell r="AB551" t="str">
            <v/>
          </cell>
          <cell r="AC551" t="str">
            <v/>
          </cell>
          <cell r="AD551">
            <v>1</v>
          </cell>
          <cell r="AE551" t="str">
            <v/>
          </cell>
          <cell r="AF551" t="str">
            <v/>
          </cell>
          <cell r="AG551" t="str">
            <v/>
          </cell>
          <cell r="AH551" t="str">
            <v/>
          </cell>
          <cell r="AI551">
            <v>1</v>
          </cell>
          <cell r="AJ551" t="str">
            <v>Out &amp; under</v>
          </cell>
          <cell r="AK551" t="str">
            <v xml:space="preserve">Revenue </v>
          </cell>
          <cell r="AL551" t="str">
            <v>In-period</v>
          </cell>
          <cell r="AM551" t="str">
            <v>Bioresources (sludge)</v>
          </cell>
          <cell r="AN551" t="str">
            <v>%</v>
          </cell>
          <cell r="AO551" t="str">
            <v/>
          </cell>
          <cell r="AP551">
            <v>1</v>
          </cell>
          <cell r="AQ551" t="str">
            <v>Up</v>
          </cell>
          <cell r="AR551" t="str">
            <v/>
          </cell>
          <cell r="AS551"/>
          <cell r="AT551"/>
          <cell r="AU551"/>
          <cell r="AV551"/>
          <cell r="AW551"/>
          <cell r="AX551"/>
          <cell r="AY551"/>
          <cell r="AZ551"/>
          <cell r="BA551"/>
          <cell r="BB551"/>
          <cell r="BC551"/>
          <cell r="BD551"/>
          <cell r="BE551"/>
          <cell r="BF551"/>
          <cell r="BG551"/>
          <cell r="BH551"/>
          <cell r="BI551" t="str">
            <v/>
          </cell>
          <cell r="BJ551" t="str">
            <v/>
          </cell>
          <cell r="BK551" t="str">
            <v/>
          </cell>
          <cell r="BL551" t="str">
            <v/>
          </cell>
          <cell r="BM551" t="str">
            <v/>
          </cell>
          <cell r="BN551"/>
          <cell r="BO551"/>
          <cell r="BP551"/>
          <cell r="BQ551"/>
          <cell r="BR551"/>
          <cell r="BS551"/>
          <cell r="BT551"/>
          <cell r="BU551"/>
          <cell r="BV551"/>
          <cell r="BW551"/>
          <cell r="BX551"/>
          <cell r="BY551"/>
          <cell r="BZ551"/>
          <cell r="CA551"/>
          <cell r="CB551"/>
          <cell r="CC551"/>
          <cell r="CD551" t="str">
            <v>Yes</v>
          </cell>
          <cell r="CE551" t="str">
            <v>Yes</v>
          </cell>
          <cell r="CF551" t="str">
            <v>Yes</v>
          </cell>
          <cell r="CG551" t="str">
            <v>Yes</v>
          </cell>
          <cell r="CH551" t="str">
            <v>Yes</v>
          </cell>
          <cell r="CI551" t="str">
            <v/>
          </cell>
          <cell r="CJ551" t="str">
            <v/>
          </cell>
          <cell r="CK551" t="str">
            <v/>
          </cell>
          <cell r="CL551" t="str">
            <v/>
          </cell>
          <cell r="CM551" t="str">
            <v/>
          </cell>
          <cell r="CN551" t="str">
            <v/>
          </cell>
          <cell r="CO551" t="str">
            <v/>
          </cell>
          <cell r="CP551" t="str">
            <v/>
          </cell>
          <cell r="CQ551" t="str">
            <v/>
          </cell>
          <cell r="CR551" t="str">
            <v/>
          </cell>
          <cell r="CS551" t="str">
            <v/>
          </cell>
          <cell r="CT551" t="str">
            <v/>
          </cell>
          <cell r="CU551" t="str">
            <v/>
          </cell>
          <cell r="CV551" t="str">
            <v/>
          </cell>
          <cell r="CW551" t="str">
            <v/>
          </cell>
          <cell r="CX551" t="str">
            <v/>
          </cell>
          <cell r="CY551" t="str">
            <v/>
          </cell>
          <cell r="CZ551" t="str">
            <v/>
          </cell>
          <cell r="DA551" t="str">
            <v/>
          </cell>
          <cell r="DB551" t="str">
            <v/>
          </cell>
          <cell r="DC551" t="str">
            <v/>
          </cell>
          <cell r="DD551" t="str">
            <v/>
          </cell>
          <cell r="DE551" t="str">
            <v/>
          </cell>
          <cell r="DF551" t="str">
            <v/>
          </cell>
          <cell r="DG551" t="str">
            <v/>
          </cell>
          <cell r="DH551" t="str">
            <v/>
          </cell>
          <cell r="DI551" t="str">
            <v/>
          </cell>
          <cell r="DJ551" t="str">
            <v/>
          </cell>
          <cell r="DK551" t="str">
            <v/>
          </cell>
          <cell r="DL551" t="str">
            <v/>
          </cell>
          <cell r="DM551" t="str">
            <v/>
          </cell>
          <cell r="DN551" t="str">
            <v/>
          </cell>
          <cell r="DO551" t="str">
            <v/>
          </cell>
          <cell r="DP551" t="str">
            <v/>
          </cell>
          <cell r="DQ551" t="str">
            <v/>
          </cell>
          <cell r="DR551" t="str">
            <v/>
          </cell>
          <cell r="DS551" t="str">
            <v/>
          </cell>
          <cell r="DT551" t="str">
            <v/>
          </cell>
          <cell r="DU551" t="str">
            <v/>
          </cell>
          <cell r="DV551">
            <v>1</v>
          </cell>
          <cell r="DW551" t="str">
            <v/>
          </cell>
        </row>
        <row r="552">
          <cell r="U552" t="str">
            <v>PR19WSH_En8</v>
          </cell>
          <cell r="V552" t="str">
            <v>Safeguard our environment for future generations</v>
          </cell>
          <cell r="W552" t="str">
            <v>PR19 new</v>
          </cell>
          <cell r="X552" t="str">
            <v>En8</v>
          </cell>
          <cell r="Y552" t="str">
            <v>Bioresources disposal compliance</v>
          </cell>
          <cell r="Z552" t="str">
            <v>The percentage of wastewater sludge disposed of satisfactorily.</v>
          </cell>
          <cell r="AA552" t="str">
            <v/>
          </cell>
          <cell r="AB552" t="str">
            <v/>
          </cell>
          <cell r="AC552" t="str">
            <v/>
          </cell>
          <cell r="AD552">
            <v>1</v>
          </cell>
          <cell r="AE552" t="str">
            <v/>
          </cell>
          <cell r="AF552" t="str">
            <v/>
          </cell>
          <cell r="AG552" t="str">
            <v/>
          </cell>
          <cell r="AH552" t="str">
            <v/>
          </cell>
          <cell r="AI552">
            <v>1</v>
          </cell>
          <cell r="AJ552" t="str">
            <v>Under</v>
          </cell>
          <cell r="AK552" t="str">
            <v xml:space="preserve">Revenue </v>
          </cell>
          <cell r="AL552" t="str">
            <v>In-period</v>
          </cell>
          <cell r="AM552" t="str">
            <v>Bioresources (sludge)</v>
          </cell>
          <cell r="AN552" t="str">
            <v>%</v>
          </cell>
          <cell r="AO552" t="str">
            <v/>
          </cell>
          <cell r="AP552">
            <v>2</v>
          </cell>
          <cell r="AQ552" t="str">
            <v>Up</v>
          </cell>
          <cell r="AR552" t="str">
            <v/>
          </cell>
          <cell r="AS552"/>
          <cell r="AT552"/>
          <cell r="AU552"/>
          <cell r="AV552"/>
          <cell r="AW552"/>
          <cell r="AX552"/>
          <cell r="AY552"/>
          <cell r="AZ552"/>
          <cell r="BA552"/>
          <cell r="BB552"/>
          <cell r="BC552"/>
          <cell r="BD552"/>
          <cell r="BE552"/>
          <cell r="BF552"/>
          <cell r="BG552"/>
          <cell r="BH552"/>
          <cell r="BI552" t="str">
            <v/>
          </cell>
          <cell r="BJ552" t="str">
            <v/>
          </cell>
          <cell r="BK552" t="str">
            <v/>
          </cell>
          <cell r="BL552" t="str">
            <v/>
          </cell>
          <cell r="BM552" t="str">
            <v/>
          </cell>
          <cell r="BN552"/>
          <cell r="BO552"/>
          <cell r="BP552"/>
          <cell r="BQ552"/>
          <cell r="BR552"/>
          <cell r="BS552"/>
          <cell r="BT552"/>
          <cell r="BU552"/>
          <cell r="BV552"/>
          <cell r="BW552"/>
          <cell r="BX552"/>
          <cell r="BY552"/>
          <cell r="BZ552"/>
          <cell r="CA552"/>
          <cell r="CB552"/>
          <cell r="CC552"/>
          <cell r="CD552" t="str">
            <v>Yes</v>
          </cell>
          <cell r="CE552" t="str">
            <v>Yes</v>
          </cell>
          <cell r="CF552" t="str">
            <v>Yes</v>
          </cell>
          <cell r="CG552" t="str">
            <v>Yes</v>
          </cell>
          <cell r="CH552" t="str">
            <v>Yes</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t="str">
            <v/>
          </cell>
          <cell r="CV552" t="str">
            <v/>
          </cell>
          <cell r="CW552" t="str">
            <v/>
          </cell>
          <cell r="CX552" t="str">
            <v/>
          </cell>
          <cell r="CY552" t="str">
            <v/>
          </cell>
          <cell r="CZ552" t="str">
            <v/>
          </cell>
          <cell r="DA552" t="str">
            <v/>
          </cell>
          <cell r="DB552" t="str">
            <v/>
          </cell>
          <cell r="DC552" t="str">
            <v/>
          </cell>
          <cell r="DD552" t="str">
            <v/>
          </cell>
          <cell r="DE552" t="str">
            <v/>
          </cell>
          <cell r="DF552" t="str">
            <v/>
          </cell>
          <cell r="DG552" t="str">
            <v/>
          </cell>
          <cell r="DH552" t="str">
            <v/>
          </cell>
          <cell r="DI552" t="str">
            <v/>
          </cell>
          <cell r="DJ552" t="str">
            <v/>
          </cell>
          <cell r="DK552" t="str">
            <v/>
          </cell>
          <cell r="DL552" t="str">
            <v/>
          </cell>
          <cell r="DM552" t="str">
            <v/>
          </cell>
          <cell r="DN552" t="str">
            <v/>
          </cell>
          <cell r="DO552" t="str">
            <v/>
          </cell>
          <cell r="DP552" t="str">
            <v/>
          </cell>
          <cell r="DQ552" t="str">
            <v/>
          </cell>
          <cell r="DR552" t="str">
            <v/>
          </cell>
          <cell r="DS552" t="str">
            <v/>
          </cell>
          <cell r="DT552" t="str">
            <v/>
          </cell>
          <cell r="DU552" t="str">
            <v/>
          </cell>
          <cell r="DV552">
            <v>1</v>
          </cell>
          <cell r="DW552" t="str">
            <v/>
          </cell>
        </row>
        <row r="553">
          <cell r="U553" t="str">
            <v>PR19WSH_Sv1</v>
          </cell>
          <cell r="V553" t="str">
            <v>Personal service that's right for you</v>
          </cell>
          <cell r="W553" t="str">
            <v>PR19 new</v>
          </cell>
          <cell r="X553" t="str">
            <v>Sv1</v>
          </cell>
          <cell r="Y553" t="str">
            <v>C-MeX: Customer measure of experience</v>
          </cell>
          <cell r="Z553" t="str">
            <v>Customer Experience Measure of satisfaction</v>
          </cell>
          <cell r="AA553" t="str">
            <v/>
          </cell>
          <cell r="AB553" t="str">
            <v/>
          </cell>
          <cell r="AC553" t="str">
            <v/>
          </cell>
          <cell r="AD553" t="str">
            <v/>
          </cell>
          <cell r="AE553">
            <v>1</v>
          </cell>
          <cell r="AF553" t="str">
            <v/>
          </cell>
          <cell r="AG553" t="str">
            <v/>
          </cell>
          <cell r="AH553" t="str">
            <v/>
          </cell>
          <cell r="AI553">
            <v>1</v>
          </cell>
          <cell r="AJ553" t="str">
            <v>Out &amp; under</v>
          </cell>
          <cell r="AK553" t="str">
            <v xml:space="preserve">Revenue </v>
          </cell>
          <cell r="AL553" t="str">
            <v>In-period</v>
          </cell>
          <cell r="AM553" t="str">
            <v>Customer measure of experience (C-MeX)</v>
          </cell>
          <cell r="AN553" t="str">
            <v>score</v>
          </cell>
          <cell r="AO553" t="str">
            <v>C-MeX score</v>
          </cell>
          <cell r="AP553">
            <v>2</v>
          </cell>
          <cell r="AQ553" t="str">
            <v>Up</v>
          </cell>
          <cell r="AR553" t="str">
            <v>C-MeX: Customer measure of experience</v>
          </cell>
          <cell r="AS553"/>
          <cell r="AT553"/>
          <cell r="AU553"/>
          <cell r="AV553"/>
          <cell r="AW553"/>
          <cell r="AX553"/>
          <cell r="AY553"/>
          <cell r="AZ553"/>
          <cell r="BA553"/>
          <cell r="BB553"/>
          <cell r="BC553"/>
          <cell r="BD553"/>
          <cell r="BE553"/>
          <cell r="BF553"/>
          <cell r="BG553"/>
          <cell r="BH553"/>
          <cell r="BI553" t="str">
            <v>Upper Quartile</v>
          </cell>
          <cell r="BJ553" t="str">
            <v>Upper Quartile</v>
          </cell>
          <cell r="BK553" t="str">
            <v>Upper Quartile</v>
          </cell>
          <cell r="BL553" t="str">
            <v>Upper Quartile</v>
          </cell>
          <cell r="BM553" t="str">
            <v>Upper Quartile</v>
          </cell>
          <cell r="BN553"/>
          <cell r="BO553"/>
          <cell r="BP553"/>
          <cell r="BQ553"/>
          <cell r="BR553"/>
          <cell r="BS553"/>
          <cell r="BT553"/>
          <cell r="BU553"/>
          <cell r="BV553"/>
          <cell r="BW553"/>
          <cell r="BX553"/>
          <cell r="BY553"/>
          <cell r="BZ553"/>
          <cell r="CA553"/>
          <cell r="CB553"/>
          <cell r="CC553"/>
          <cell r="CD553" t="str">
            <v>Yes</v>
          </cell>
          <cell r="CE553" t="str">
            <v>Yes</v>
          </cell>
          <cell r="CF553" t="str">
            <v>Yes</v>
          </cell>
          <cell r="CG553" t="str">
            <v>Yes</v>
          </cell>
          <cell r="CH553" t="str">
            <v>Yes</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v>1</v>
          </cell>
          <cell r="DW553" t="str">
            <v/>
          </cell>
        </row>
        <row r="554">
          <cell r="U554" t="str">
            <v>PR19WSH_Sv2</v>
          </cell>
          <cell r="V554" t="str">
            <v>Personal service that's right for you</v>
          </cell>
          <cell r="W554" t="str">
            <v>PR19 new</v>
          </cell>
          <cell r="X554" t="str">
            <v>Sv2</v>
          </cell>
          <cell r="Y554" t="str">
            <v>D-MeX: Developer services measure of experience</v>
          </cell>
          <cell r="Z554" t="str">
            <v>Developer Services Experience Measure of satisfaction</v>
          </cell>
          <cell r="AA554" t="str">
            <v/>
          </cell>
          <cell r="AB554">
            <v>0.6</v>
          </cell>
          <cell r="AC554">
            <v>0.4</v>
          </cell>
          <cell r="AD554" t="str">
            <v/>
          </cell>
          <cell r="AE554" t="str">
            <v/>
          </cell>
          <cell r="AF554" t="str">
            <v/>
          </cell>
          <cell r="AG554" t="str">
            <v/>
          </cell>
          <cell r="AH554" t="str">
            <v/>
          </cell>
          <cell r="AI554">
            <v>1</v>
          </cell>
          <cell r="AJ554" t="str">
            <v>Out &amp; under</v>
          </cell>
          <cell r="AK554" t="str">
            <v xml:space="preserve">Revenue </v>
          </cell>
          <cell r="AL554" t="str">
            <v>In-period</v>
          </cell>
          <cell r="AM554" t="str">
            <v>Developer services measure of experience (D-MeX)</v>
          </cell>
          <cell r="AN554" t="str">
            <v>score</v>
          </cell>
          <cell r="AO554" t="str">
            <v>D-MeX score</v>
          </cell>
          <cell r="AP554">
            <v>2</v>
          </cell>
          <cell r="AQ554" t="str">
            <v>Up</v>
          </cell>
          <cell r="AR554" t="str">
            <v>D-MeX: Developer services measure of experience</v>
          </cell>
          <cell r="AS554"/>
          <cell r="AT554"/>
          <cell r="AU554"/>
          <cell r="AV554"/>
          <cell r="AW554"/>
          <cell r="AX554"/>
          <cell r="AY554"/>
          <cell r="AZ554"/>
          <cell r="BA554"/>
          <cell r="BB554"/>
          <cell r="BC554"/>
          <cell r="BD554"/>
          <cell r="BE554"/>
          <cell r="BF554"/>
          <cell r="BG554"/>
          <cell r="BH554"/>
          <cell r="BI554" t="str">
            <v>Upper Quartile</v>
          </cell>
          <cell r="BJ554" t="str">
            <v>Upper Quartile</v>
          </cell>
          <cell r="BK554" t="str">
            <v>Upper Quartile</v>
          </cell>
          <cell r="BL554" t="str">
            <v>Upper Quartile</v>
          </cell>
          <cell r="BM554" t="str">
            <v>Upper Quartile</v>
          </cell>
          <cell r="BN554"/>
          <cell r="BO554"/>
          <cell r="BP554"/>
          <cell r="BQ554"/>
          <cell r="BR554"/>
          <cell r="BS554"/>
          <cell r="BT554"/>
          <cell r="BU554"/>
          <cell r="BV554"/>
          <cell r="BW554"/>
          <cell r="BX554"/>
          <cell r="BY554"/>
          <cell r="BZ554"/>
          <cell r="CA554"/>
          <cell r="CB554"/>
          <cell r="CC554"/>
          <cell r="CD554" t="str">
            <v>Yes</v>
          </cell>
          <cell r="CE554" t="str">
            <v>Yes</v>
          </cell>
          <cell r="CF554" t="str">
            <v>Yes</v>
          </cell>
          <cell r="CG554" t="str">
            <v>Yes</v>
          </cell>
          <cell r="CH554" t="str">
            <v>Yes</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v>1</v>
          </cell>
          <cell r="DW554" t="str">
            <v/>
          </cell>
        </row>
        <row r="555">
          <cell r="U555" t="str">
            <v>PR19WSH_Sv3</v>
          </cell>
          <cell r="V555" t="str">
            <v>Personal service that's right for you</v>
          </cell>
          <cell r="W555" t="str">
            <v>PR14 revision</v>
          </cell>
          <cell r="X555" t="str">
            <v>Sv3</v>
          </cell>
          <cell r="Y555" t="str">
            <v>Customer trust</v>
          </cell>
          <cell r="Z555" t="str">
            <v>The customer trust score is calculated from the CCWater’s survey question: “How much do you trust your water and sewerage company?”.</v>
          </cell>
          <cell r="AA555">
            <v>4.3999999999999997E-2</v>
          </cell>
          <cell r="AB555">
            <v>0.34200000000000003</v>
          </cell>
          <cell r="AC555">
            <v>0.48399999999999999</v>
          </cell>
          <cell r="AD555">
            <v>4.4999999999999998E-2</v>
          </cell>
          <cell r="AE555">
            <v>8.5000000000000006E-2</v>
          </cell>
          <cell r="AF555" t="str">
            <v/>
          </cell>
          <cell r="AG555" t="str">
            <v/>
          </cell>
          <cell r="AH555" t="str">
            <v/>
          </cell>
          <cell r="AI555">
            <v>1</v>
          </cell>
          <cell r="AJ555" t="str">
            <v>NFI</v>
          </cell>
          <cell r="AK555" t="str">
            <v/>
          </cell>
          <cell r="AL555" t="str">
            <v/>
          </cell>
          <cell r="AM555" t="str">
            <v>Customer service/satisfaction (exc. billing etc.)</v>
          </cell>
          <cell r="AN555" t="str">
            <v>score</v>
          </cell>
          <cell r="AO555" t="str">
            <v>Score out of 10</v>
          </cell>
          <cell r="AP555">
            <v>2</v>
          </cell>
          <cell r="AQ555" t="str">
            <v>Up</v>
          </cell>
          <cell r="AR555" t="str">
            <v/>
          </cell>
          <cell r="AS555"/>
          <cell r="AT555"/>
          <cell r="AU555"/>
          <cell r="AV555"/>
          <cell r="AW555"/>
          <cell r="AX555"/>
          <cell r="AY555"/>
          <cell r="AZ555"/>
          <cell r="BA555"/>
          <cell r="BB555"/>
          <cell r="BC555"/>
          <cell r="BD555"/>
          <cell r="BE555"/>
          <cell r="BF555"/>
          <cell r="BG555"/>
          <cell r="BH555"/>
          <cell r="BI555" t="str">
            <v/>
          </cell>
          <cell r="BJ555" t="str">
            <v/>
          </cell>
          <cell r="BK555" t="str">
            <v/>
          </cell>
          <cell r="BL555" t="str">
            <v/>
          </cell>
          <cell r="BM555" t="str">
            <v/>
          </cell>
          <cell r="BN555"/>
          <cell r="BO555"/>
          <cell r="BP555"/>
          <cell r="BQ555"/>
          <cell r="BR555"/>
          <cell r="BS555"/>
          <cell r="BT555"/>
          <cell r="BU555"/>
          <cell r="BV555"/>
          <cell r="BW555"/>
          <cell r="BX555"/>
          <cell r="BY555"/>
          <cell r="BZ555"/>
          <cell r="CA555"/>
          <cell r="CB555"/>
          <cell r="CC555"/>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t="str">
            <v/>
          </cell>
          <cell r="DD555" t="str">
            <v/>
          </cell>
          <cell r="DE555" t="str">
            <v/>
          </cell>
          <cell r="DF555" t="str">
            <v/>
          </cell>
          <cell r="DG555" t="str">
            <v/>
          </cell>
          <cell r="DH555" t="str">
            <v/>
          </cell>
          <cell r="DI555" t="str">
            <v/>
          </cell>
          <cell r="DJ555" t="str">
            <v/>
          </cell>
          <cell r="DK555" t="str">
            <v/>
          </cell>
          <cell r="DL555" t="str">
            <v/>
          </cell>
          <cell r="DM555" t="str">
            <v/>
          </cell>
          <cell r="DN555" t="str">
            <v/>
          </cell>
          <cell r="DO555" t="str">
            <v/>
          </cell>
          <cell r="DP555" t="str">
            <v/>
          </cell>
          <cell r="DQ555" t="str">
            <v/>
          </cell>
          <cell r="DR555" t="str">
            <v/>
          </cell>
          <cell r="DS555" t="str">
            <v/>
          </cell>
          <cell r="DT555" t="str">
            <v/>
          </cell>
          <cell r="DU555" t="str">
            <v/>
          </cell>
          <cell r="DV555">
            <v>1</v>
          </cell>
          <cell r="DW555" t="str">
            <v/>
          </cell>
        </row>
        <row r="556">
          <cell r="U556" t="str">
            <v>PR19WSH_Sv4</v>
          </cell>
          <cell r="V556" t="str">
            <v>Personal service that's right for you</v>
          </cell>
          <cell r="W556" t="str">
            <v>PR14 revision</v>
          </cell>
          <cell r="X556" t="str">
            <v>Sv4</v>
          </cell>
          <cell r="Y556" t="str">
            <v>Business customer satisfaction</v>
          </cell>
          <cell r="Z556" t="str">
            <v>The average customer score out of 5 from four quarterly business customer satisfaction surveys.</v>
          </cell>
          <cell r="AA556" t="str">
            <v/>
          </cell>
          <cell r="AB556" t="str">
            <v/>
          </cell>
          <cell r="AC556" t="str">
            <v/>
          </cell>
          <cell r="AD556" t="str">
            <v/>
          </cell>
          <cell r="AE556" t="str">
            <v/>
          </cell>
          <cell r="AF556">
            <v>1</v>
          </cell>
          <cell r="AG556" t="str">
            <v/>
          </cell>
          <cell r="AH556" t="str">
            <v/>
          </cell>
          <cell r="AI556">
            <v>1</v>
          </cell>
          <cell r="AJ556" t="str">
            <v>Out &amp; under</v>
          </cell>
          <cell r="AK556" t="str">
            <v xml:space="preserve">Revenue </v>
          </cell>
          <cell r="AL556" t="str">
            <v>In-period</v>
          </cell>
          <cell r="AM556" t="str">
            <v>Customer service/satisfaction (exc. billing etc.)</v>
          </cell>
          <cell r="AN556" t="str">
            <v>score</v>
          </cell>
          <cell r="AO556" t="str">
            <v>Score out of 5</v>
          </cell>
          <cell r="AP556">
            <v>1</v>
          </cell>
          <cell r="AQ556" t="str">
            <v>Up</v>
          </cell>
          <cell r="AR556" t="str">
            <v/>
          </cell>
          <cell r="AS556"/>
          <cell r="AT556"/>
          <cell r="AU556"/>
          <cell r="AV556"/>
          <cell r="AW556"/>
          <cell r="AX556"/>
          <cell r="AY556"/>
          <cell r="AZ556"/>
          <cell r="BA556"/>
          <cell r="BB556"/>
          <cell r="BC556"/>
          <cell r="BD556"/>
          <cell r="BE556"/>
          <cell r="BF556"/>
          <cell r="BG556"/>
          <cell r="BH556"/>
          <cell r="BI556" t="str">
            <v/>
          </cell>
          <cell r="BJ556" t="str">
            <v/>
          </cell>
          <cell r="BK556" t="str">
            <v/>
          </cell>
          <cell r="BL556" t="str">
            <v/>
          </cell>
          <cell r="BM556" t="str">
            <v/>
          </cell>
          <cell r="BN556"/>
          <cell r="BO556"/>
          <cell r="BP556"/>
          <cell r="BQ556"/>
          <cell r="BR556"/>
          <cell r="BS556"/>
          <cell r="BT556"/>
          <cell r="BU556"/>
          <cell r="BV556"/>
          <cell r="BW556"/>
          <cell r="BX556"/>
          <cell r="BY556"/>
          <cell r="BZ556"/>
          <cell r="CA556"/>
          <cell r="CB556"/>
          <cell r="CC556"/>
          <cell r="CD556" t="str">
            <v>Yes</v>
          </cell>
          <cell r="CE556" t="str">
            <v>Yes</v>
          </cell>
          <cell r="CF556" t="str">
            <v>Yes</v>
          </cell>
          <cell r="CG556" t="str">
            <v>Yes</v>
          </cell>
          <cell r="CH556" t="str">
            <v>Yes</v>
          </cell>
          <cell r="CI556" t="str">
            <v/>
          </cell>
          <cell r="CJ556" t="str">
            <v/>
          </cell>
          <cell r="CK556" t="str">
            <v/>
          </cell>
          <cell r="CL556" t="str">
            <v/>
          </cell>
          <cell r="CM556" t="str">
            <v/>
          </cell>
          <cell r="CN556" t="str">
            <v/>
          </cell>
          <cell r="CO556" t="str">
            <v/>
          </cell>
          <cell r="CP556" t="str">
            <v/>
          </cell>
          <cell r="CQ556" t="str">
            <v/>
          </cell>
          <cell r="CR556" t="str">
            <v/>
          </cell>
          <cell r="CS556" t="str">
            <v/>
          </cell>
          <cell r="CT556" t="str">
            <v/>
          </cell>
          <cell r="CU556" t="str">
            <v/>
          </cell>
          <cell r="CV556" t="str">
            <v/>
          </cell>
          <cell r="CW556" t="str">
            <v/>
          </cell>
          <cell r="CX556" t="str">
            <v/>
          </cell>
          <cell r="CY556" t="str">
            <v/>
          </cell>
          <cell r="CZ556" t="str">
            <v/>
          </cell>
          <cell r="DA556" t="str">
            <v/>
          </cell>
          <cell r="DB556" t="str">
            <v/>
          </cell>
          <cell r="DC556" t="str">
            <v/>
          </cell>
          <cell r="DD556" t="str">
            <v/>
          </cell>
          <cell r="DE556" t="str">
            <v/>
          </cell>
          <cell r="DF556" t="str">
            <v/>
          </cell>
          <cell r="DG556" t="str">
            <v/>
          </cell>
          <cell r="DH556" t="str">
            <v/>
          </cell>
          <cell r="DI556" t="str">
            <v/>
          </cell>
          <cell r="DJ556" t="str">
            <v/>
          </cell>
          <cell r="DK556" t="str">
            <v/>
          </cell>
          <cell r="DL556" t="str">
            <v/>
          </cell>
          <cell r="DM556" t="str">
            <v/>
          </cell>
          <cell r="DN556" t="str">
            <v/>
          </cell>
          <cell r="DO556" t="str">
            <v/>
          </cell>
          <cell r="DP556" t="str">
            <v/>
          </cell>
          <cell r="DQ556" t="str">
            <v/>
          </cell>
          <cell r="DR556" t="str">
            <v/>
          </cell>
          <cell r="DS556" t="str">
            <v/>
          </cell>
          <cell r="DT556" t="str">
            <v/>
          </cell>
          <cell r="DU556" t="str">
            <v/>
          </cell>
          <cell r="DV556">
            <v>1</v>
          </cell>
          <cell r="DW556" t="str">
            <v/>
          </cell>
        </row>
        <row r="557">
          <cell r="U557" t="str">
            <v>PR19WSH_Sv5</v>
          </cell>
          <cell r="V557" t="str">
            <v/>
          </cell>
          <cell r="W557" t="str">
            <v/>
          </cell>
          <cell r="X557" t="str">
            <v>Sv5</v>
          </cell>
          <cell r="Y557" t="str">
            <v>Priority services for customers in vulnerable circumstances</v>
          </cell>
          <cell r="Z557" t="str">
            <v/>
          </cell>
          <cell r="AA557" t="str">
            <v/>
          </cell>
          <cell r="AB557" t="str">
            <v/>
          </cell>
          <cell r="AC557" t="str">
            <v/>
          </cell>
          <cell r="AD557" t="str">
            <v/>
          </cell>
          <cell r="AE557" t="str">
            <v/>
          </cell>
          <cell r="AF557" t="str">
            <v/>
          </cell>
          <cell r="AG557" t="str">
            <v/>
          </cell>
          <cell r="AH557" t="str">
            <v/>
          </cell>
          <cell r="AI557">
            <v>0</v>
          </cell>
          <cell r="AJ557" t="str">
            <v>NFI</v>
          </cell>
          <cell r="AK557" t="str">
            <v/>
          </cell>
          <cell r="AL557" t="str">
            <v/>
          </cell>
          <cell r="AM557" t="str">
            <v/>
          </cell>
          <cell r="AN557" t="str">
            <v>%</v>
          </cell>
          <cell r="AO557" t="str">
            <v>Percentage of applicable households</v>
          </cell>
          <cell r="AP557">
            <v>1</v>
          </cell>
          <cell r="AQ557" t="str">
            <v/>
          </cell>
          <cell r="AR557" t="str">
            <v>Priority services for customers in vulnerable circumstances</v>
          </cell>
          <cell r="AS557"/>
          <cell r="AT557"/>
          <cell r="AU557"/>
          <cell r="AV557"/>
          <cell r="AW557"/>
          <cell r="AX557"/>
          <cell r="AY557"/>
          <cell r="AZ557"/>
          <cell r="BA557"/>
          <cell r="BB557"/>
          <cell r="BC557"/>
          <cell r="BD557"/>
          <cell r="BE557"/>
          <cell r="BF557"/>
          <cell r="BG557"/>
          <cell r="BH557"/>
          <cell r="BI557" t="str">
            <v>4.3 / 17.5 / 45</v>
          </cell>
          <cell r="BJ557" t="str">
            <v>5.0 / 35 / 90</v>
          </cell>
          <cell r="BK557" t="str">
            <v>5.6 / 35 / 90</v>
          </cell>
          <cell r="BL557" t="str">
            <v>6.3 / 35 / 90</v>
          </cell>
          <cell r="BM557" t="str">
            <v>7.0 / 35 / 90</v>
          </cell>
          <cell r="BN557"/>
          <cell r="BO557"/>
          <cell r="BP557"/>
          <cell r="BQ557"/>
          <cell r="BR557"/>
          <cell r="BS557"/>
          <cell r="BT557"/>
          <cell r="BU557"/>
          <cell r="BV557"/>
          <cell r="BW557"/>
          <cell r="BX557"/>
          <cell r="BY557"/>
          <cell r="BZ557"/>
          <cell r="CA557"/>
          <cell r="CB557"/>
          <cell r="CC557"/>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v>1</v>
          </cell>
          <cell r="DW557" t="str">
            <v/>
          </cell>
        </row>
        <row r="558">
          <cell r="U558" t="str">
            <v>PR19WSH_Sv6</v>
          </cell>
          <cell r="V558" t="str">
            <v>Personal service that's right for you</v>
          </cell>
          <cell r="W558" t="str">
            <v>PR19 new</v>
          </cell>
          <cell r="X558" t="str">
            <v>Sv6</v>
          </cell>
          <cell r="Y558" t="str">
            <v xml:space="preserve">Customers on Welsh language register </v>
          </cell>
          <cell r="Z558" t="str">
            <v>Number of customers registered for our Welsh language services (e.g. proactive text alert/correspondence, etc.).</v>
          </cell>
          <cell r="AA558" t="str">
            <v/>
          </cell>
          <cell r="AB558" t="str">
            <v/>
          </cell>
          <cell r="AC558" t="str">
            <v/>
          </cell>
          <cell r="AD558" t="str">
            <v/>
          </cell>
          <cell r="AE558">
            <v>1</v>
          </cell>
          <cell r="AF558" t="str">
            <v/>
          </cell>
          <cell r="AG558" t="str">
            <v/>
          </cell>
          <cell r="AH558" t="str">
            <v/>
          </cell>
          <cell r="AI558">
            <v>1</v>
          </cell>
          <cell r="AJ558" t="str">
            <v>NFI</v>
          </cell>
          <cell r="AK558" t="str">
            <v/>
          </cell>
          <cell r="AL558" t="str">
            <v/>
          </cell>
          <cell r="AM558" t="str">
            <v>Community/partnerships</v>
          </cell>
          <cell r="AN558" t="str">
            <v>nr</v>
          </cell>
          <cell r="AO558" t="str">
            <v/>
          </cell>
          <cell r="AP558">
            <v>0</v>
          </cell>
          <cell r="AQ558" t="str">
            <v>Up</v>
          </cell>
          <cell r="AR558" t="str">
            <v/>
          </cell>
          <cell r="AS558"/>
          <cell r="AT558"/>
          <cell r="AU558"/>
          <cell r="AV558"/>
          <cell r="AW558"/>
          <cell r="AX558"/>
          <cell r="AY558"/>
          <cell r="AZ558"/>
          <cell r="BA558"/>
          <cell r="BB558"/>
          <cell r="BC558"/>
          <cell r="BD558"/>
          <cell r="BE558"/>
          <cell r="BF558"/>
          <cell r="BG558"/>
          <cell r="BH558"/>
          <cell r="BI558" t="str">
            <v/>
          </cell>
          <cell r="BJ558" t="str">
            <v/>
          </cell>
          <cell r="BK558" t="str">
            <v/>
          </cell>
          <cell r="BL558" t="str">
            <v/>
          </cell>
          <cell r="BM558" t="str">
            <v/>
          </cell>
          <cell r="BN558"/>
          <cell r="BO558"/>
          <cell r="BP558"/>
          <cell r="BQ558"/>
          <cell r="BR558"/>
          <cell r="BS558"/>
          <cell r="BT558"/>
          <cell r="BU558"/>
          <cell r="BV558"/>
          <cell r="BW558"/>
          <cell r="BX558"/>
          <cell r="BY558"/>
          <cell r="BZ558"/>
          <cell r="CA558"/>
          <cell r="CB558"/>
          <cell r="CC558"/>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t="str">
            <v/>
          </cell>
          <cell r="DD558" t="str">
            <v/>
          </cell>
          <cell r="DE558" t="str">
            <v/>
          </cell>
          <cell r="DF558" t="str">
            <v/>
          </cell>
          <cell r="DG558" t="str">
            <v/>
          </cell>
          <cell r="DH558" t="str">
            <v/>
          </cell>
          <cell r="DI558" t="str">
            <v/>
          </cell>
          <cell r="DJ558" t="str">
            <v/>
          </cell>
          <cell r="DK558" t="str">
            <v/>
          </cell>
          <cell r="DL558" t="str">
            <v/>
          </cell>
          <cell r="DM558" t="str">
            <v/>
          </cell>
          <cell r="DN558" t="str">
            <v/>
          </cell>
          <cell r="DO558" t="str">
            <v/>
          </cell>
          <cell r="DP558" t="str">
            <v/>
          </cell>
          <cell r="DQ558" t="str">
            <v/>
          </cell>
          <cell r="DR558" t="str">
            <v/>
          </cell>
          <cell r="DS558" t="str">
            <v/>
          </cell>
          <cell r="DT558" t="str">
            <v/>
          </cell>
          <cell r="DU558" t="str">
            <v/>
          </cell>
          <cell r="DV558">
            <v>1</v>
          </cell>
          <cell r="DW558" t="str">
            <v/>
          </cell>
        </row>
        <row r="559">
          <cell r="U559" t="str">
            <v>PR19WSH_Rt1</v>
          </cell>
          <cell r="V559" t="str">
            <v>Put things right if they go wrong</v>
          </cell>
          <cell r="W559" t="str">
            <v>PR14 revision</v>
          </cell>
          <cell r="X559" t="str">
            <v>Rt1</v>
          </cell>
          <cell r="Y559" t="str">
            <v>Internal sewer flooding</v>
          </cell>
          <cell r="Z559" t="str">
            <v>The number of internal flooding incidents per year, including sewer flooding due to severe weather events</v>
          </cell>
          <cell r="AA559" t="str">
            <v/>
          </cell>
          <cell r="AB559" t="str">
            <v/>
          </cell>
          <cell r="AC559">
            <v>1</v>
          </cell>
          <cell r="AD559" t="str">
            <v/>
          </cell>
          <cell r="AE559" t="str">
            <v/>
          </cell>
          <cell r="AF559" t="str">
            <v/>
          </cell>
          <cell r="AG559" t="str">
            <v/>
          </cell>
          <cell r="AH559" t="str">
            <v/>
          </cell>
          <cell r="AI559">
            <v>1</v>
          </cell>
          <cell r="AJ559" t="str">
            <v>Out &amp; under</v>
          </cell>
          <cell r="AK559" t="str">
            <v xml:space="preserve">Revenue </v>
          </cell>
          <cell r="AL559" t="str">
            <v>In-period</v>
          </cell>
          <cell r="AM559" t="str">
            <v>Sewer flooding</v>
          </cell>
          <cell r="AN559" t="str">
            <v>number</v>
          </cell>
          <cell r="AO559" t="str">
            <v>Number of incidents per 10,000 sewer connections</v>
          </cell>
          <cell r="AP559">
            <v>2</v>
          </cell>
          <cell r="AQ559" t="str">
            <v>Down</v>
          </cell>
          <cell r="AR559" t="str">
            <v>Internal sewer flooding</v>
          </cell>
          <cell r="AS559"/>
          <cell r="AT559"/>
          <cell r="AU559"/>
          <cell r="AV559"/>
          <cell r="AW559"/>
          <cell r="AX559"/>
          <cell r="AY559"/>
          <cell r="AZ559"/>
          <cell r="BA559"/>
          <cell r="BB559"/>
          <cell r="BC559"/>
          <cell r="BD559"/>
          <cell r="BE559"/>
          <cell r="BF559"/>
          <cell r="BG559"/>
          <cell r="BH559"/>
          <cell r="BI559">
            <v>1.68</v>
          </cell>
          <cell r="BJ559">
            <v>1.63</v>
          </cell>
          <cell r="BK559">
            <v>1.58</v>
          </cell>
          <cell r="BL559">
            <v>1.44</v>
          </cell>
          <cell r="BM559">
            <v>1.34</v>
          </cell>
          <cell r="BN559"/>
          <cell r="BO559"/>
          <cell r="BP559"/>
          <cell r="BQ559"/>
          <cell r="BR559"/>
          <cell r="BS559"/>
          <cell r="BT559"/>
          <cell r="BU559"/>
          <cell r="BV559"/>
          <cell r="BW559"/>
          <cell r="BX559"/>
          <cell r="BY559"/>
          <cell r="BZ559"/>
          <cell r="CA559"/>
          <cell r="CB559"/>
          <cell r="CC559"/>
          <cell r="CD559" t="str">
            <v>Yes</v>
          </cell>
          <cell r="CE559" t="str">
            <v>Yes</v>
          </cell>
          <cell r="CF559" t="str">
            <v>Yes</v>
          </cell>
          <cell r="CG559" t="str">
            <v>Yes</v>
          </cell>
          <cell r="CH559" t="str">
            <v>Yes</v>
          </cell>
          <cell r="CI559" t="str">
            <v/>
          </cell>
          <cell r="CJ559" t="str">
            <v/>
          </cell>
          <cell r="CK559" t="str">
            <v/>
          </cell>
          <cell r="CL559" t="str">
            <v/>
          </cell>
          <cell r="CM559" t="str">
            <v/>
          </cell>
          <cell r="CN559">
            <v>3.35</v>
          </cell>
          <cell r="CO559">
            <v>3.35</v>
          </cell>
          <cell r="CP559">
            <v>3.35</v>
          </cell>
          <cell r="CQ559">
            <v>3.35</v>
          </cell>
          <cell r="CR559">
            <v>3.35</v>
          </cell>
          <cell r="CS559" t="str">
            <v/>
          </cell>
          <cell r="CT559" t="str">
            <v/>
          </cell>
          <cell r="CU559" t="str">
            <v/>
          </cell>
          <cell r="CV559" t="str">
            <v/>
          </cell>
          <cell r="CW559" t="str">
            <v/>
          </cell>
          <cell r="CX559" t="str">
            <v/>
          </cell>
          <cell r="CY559" t="str">
            <v/>
          </cell>
          <cell r="CZ559" t="str">
            <v/>
          </cell>
          <cell r="DA559" t="str">
            <v/>
          </cell>
          <cell r="DB559" t="str">
            <v/>
          </cell>
          <cell r="DC559">
            <v>1.21</v>
          </cell>
          <cell r="DD559">
            <v>1.17</v>
          </cell>
          <cell r="DE559">
            <v>1.1100000000000001</v>
          </cell>
          <cell r="DF559">
            <v>0.95</v>
          </cell>
          <cell r="DG559">
            <v>0.87</v>
          </cell>
          <cell r="DH559" t="str">
            <v/>
          </cell>
          <cell r="DI559" t="str">
            <v/>
          </cell>
          <cell r="DJ559" t="str">
            <v/>
          </cell>
          <cell r="DK559" t="str">
            <v/>
          </cell>
          <cell r="DL559" t="str">
            <v/>
          </cell>
          <cell r="DM559">
            <v>-4.2729999999999997</v>
          </cell>
          <cell r="DN559" t="str">
            <v/>
          </cell>
          <cell r="DO559" t="str">
            <v/>
          </cell>
          <cell r="DP559" t="str">
            <v/>
          </cell>
          <cell r="DQ559">
            <v>4.2729999999999997</v>
          </cell>
          <cell r="DR559" t="str">
            <v/>
          </cell>
          <cell r="DS559" t="str">
            <v/>
          </cell>
          <cell r="DT559" t="str">
            <v/>
          </cell>
          <cell r="DU559" t="str">
            <v/>
          </cell>
          <cell r="DV559">
            <v>1</v>
          </cell>
          <cell r="DW559" t="str">
            <v/>
          </cell>
        </row>
        <row r="560">
          <cell r="U560" t="str">
            <v>PR19WSH_Rt2</v>
          </cell>
          <cell r="V560" t="str">
            <v>Put things right if they go wrong</v>
          </cell>
          <cell r="W560" t="str">
            <v>PR19 new</v>
          </cell>
          <cell r="X560" t="str">
            <v>Rt2</v>
          </cell>
          <cell r="Y560" t="str">
            <v>Sewer flooding on customer property (external)</v>
          </cell>
          <cell r="Z560" t="str">
            <v>The number of external flooding incidents per year within property curtilage.</v>
          </cell>
          <cell r="AA560" t="str">
            <v/>
          </cell>
          <cell r="AB560" t="str">
            <v/>
          </cell>
          <cell r="AC560">
            <v>1</v>
          </cell>
          <cell r="AD560" t="str">
            <v/>
          </cell>
          <cell r="AE560" t="str">
            <v/>
          </cell>
          <cell r="AF560" t="str">
            <v/>
          </cell>
          <cell r="AG560" t="str">
            <v/>
          </cell>
          <cell r="AH560" t="str">
            <v/>
          </cell>
          <cell r="AI560">
            <v>1</v>
          </cell>
          <cell r="AJ560" t="str">
            <v>Out &amp; under</v>
          </cell>
          <cell r="AK560" t="str">
            <v xml:space="preserve">Revenue </v>
          </cell>
          <cell r="AL560" t="str">
            <v>In-period</v>
          </cell>
          <cell r="AM560" t="str">
            <v>Sewer flooding</v>
          </cell>
          <cell r="AN560" t="str">
            <v>number</v>
          </cell>
          <cell r="AO560" t="str">
            <v>Number of incidents per 10,000 sewer connections</v>
          </cell>
          <cell r="AP560">
            <v>2</v>
          </cell>
          <cell r="AQ560" t="str">
            <v>Down</v>
          </cell>
          <cell r="AR560"/>
          <cell r="AS560"/>
          <cell r="AT560"/>
          <cell r="AU560"/>
          <cell r="AV560"/>
          <cell r="AW560"/>
          <cell r="AX560"/>
          <cell r="AY560"/>
          <cell r="AZ560"/>
          <cell r="BA560"/>
          <cell r="BB560"/>
          <cell r="BC560"/>
          <cell r="BD560"/>
          <cell r="BE560"/>
          <cell r="BF560"/>
          <cell r="BG560"/>
          <cell r="BH560"/>
          <cell r="BI560" t="str">
            <v/>
          </cell>
          <cell r="BJ560" t="str">
            <v/>
          </cell>
          <cell r="BK560" t="str">
            <v/>
          </cell>
          <cell r="BL560" t="str">
            <v/>
          </cell>
          <cell r="BM560" t="str">
            <v/>
          </cell>
          <cell r="BN560"/>
          <cell r="BO560"/>
          <cell r="BP560"/>
          <cell r="BQ560"/>
          <cell r="BR560"/>
          <cell r="BS560"/>
          <cell r="BT560"/>
          <cell r="BU560"/>
          <cell r="BV560"/>
          <cell r="BW560"/>
          <cell r="BX560"/>
          <cell r="BY560"/>
          <cell r="BZ560"/>
          <cell r="CA560"/>
          <cell r="CB560"/>
          <cell r="CC560"/>
          <cell r="CD560" t="str">
            <v>Yes</v>
          </cell>
          <cell r="CE560" t="str">
            <v>Yes</v>
          </cell>
          <cell r="CF560" t="str">
            <v>Yes</v>
          </cell>
          <cell r="CG560" t="str">
            <v>Yes</v>
          </cell>
          <cell r="CH560" t="str">
            <v>Yes</v>
          </cell>
          <cell r="CI560" t="str">
            <v/>
          </cell>
          <cell r="CJ560" t="str">
            <v/>
          </cell>
          <cell r="CK560" t="str">
            <v/>
          </cell>
          <cell r="CL560" t="str">
            <v/>
          </cell>
          <cell r="CM560" t="str">
            <v/>
          </cell>
          <cell r="CN560" t="str">
            <v/>
          </cell>
          <cell r="CO560" t="str">
            <v/>
          </cell>
          <cell r="CP560" t="str">
            <v/>
          </cell>
          <cell r="CQ560" t="str">
            <v/>
          </cell>
          <cell r="CR560" t="str">
            <v/>
          </cell>
          <cell r="CS560" t="str">
            <v/>
          </cell>
          <cell r="CT560" t="str">
            <v/>
          </cell>
          <cell r="CU560" t="str">
            <v/>
          </cell>
          <cell r="CV560" t="str">
            <v/>
          </cell>
          <cell r="CW560" t="str">
            <v/>
          </cell>
          <cell r="CX560" t="str">
            <v/>
          </cell>
          <cell r="CY560" t="str">
            <v/>
          </cell>
          <cell r="CZ560" t="str">
            <v/>
          </cell>
          <cell r="DA560" t="str">
            <v/>
          </cell>
          <cell r="DB560" t="str">
            <v/>
          </cell>
          <cell r="DC560" t="str">
            <v/>
          </cell>
          <cell r="DD560" t="str">
            <v/>
          </cell>
          <cell r="DE560" t="str">
            <v/>
          </cell>
          <cell r="DF560" t="str">
            <v/>
          </cell>
          <cell r="DG560" t="str">
            <v/>
          </cell>
          <cell r="DH560" t="str">
            <v/>
          </cell>
          <cell r="DI560" t="str">
            <v/>
          </cell>
          <cell r="DJ560" t="str">
            <v/>
          </cell>
          <cell r="DK560" t="str">
            <v/>
          </cell>
          <cell r="DL560" t="str">
            <v/>
          </cell>
          <cell r="DM560" t="str">
            <v/>
          </cell>
          <cell r="DN560" t="str">
            <v/>
          </cell>
          <cell r="DO560" t="str">
            <v/>
          </cell>
          <cell r="DP560" t="str">
            <v/>
          </cell>
          <cell r="DQ560" t="str">
            <v/>
          </cell>
          <cell r="DR560" t="str">
            <v/>
          </cell>
          <cell r="DS560" t="str">
            <v/>
          </cell>
          <cell r="DT560" t="str">
            <v/>
          </cell>
          <cell r="DU560" t="str">
            <v/>
          </cell>
          <cell r="DV560" t="str">
            <v/>
          </cell>
          <cell r="DW560" t="str">
            <v/>
          </cell>
        </row>
        <row r="561">
          <cell r="U561" t="str">
            <v>PR19WSH_Rt3</v>
          </cell>
          <cell r="V561" t="str">
            <v>Put things right if they go wrong</v>
          </cell>
          <cell r="W561" t="str">
            <v>PR19 new</v>
          </cell>
          <cell r="X561" t="str">
            <v>Rt3</v>
          </cell>
          <cell r="Y561" t="str">
            <v>Sewer collapses</v>
          </cell>
          <cell r="Z561" t="str">
            <v>The number of collapses on sewers per 1000km.</v>
          </cell>
          <cell r="AA561" t="str">
            <v/>
          </cell>
          <cell r="AB561" t="str">
            <v/>
          </cell>
          <cell r="AC561">
            <v>1</v>
          </cell>
          <cell r="AD561" t="str">
            <v/>
          </cell>
          <cell r="AE561" t="str">
            <v/>
          </cell>
          <cell r="AF561" t="str">
            <v/>
          </cell>
          <cell r="AG561" t="str">
            <v/>
          </cell>
          <cell r="AH561" t="str">
            <v/>
          </cell>
          <cell r="AI561">
            <v>1</v>
          </cell>
          <cell r="AJ561" t="str">
            <v>Under</v>
          </cell>
          <cell r="AK561" t="str">
            <v xml:space="preserve">Revenue </v>
          </cell>
          <cell r="AL561" t="str">
            <v>In-period</v>
          </cell>
          <cell r="AM561" t="str">
            <v>Asset/equipment failure</v>
          </cell>
          <cell r="AN561" t="str">
            <v>number</v>
          </cell>
          <cell r="AO561" t="str">
            <v>Number of collapses per 1000km of sewer network</v>
          </cell>
          <cell r="AP561">
            <v>2</v>
          </cell>
          <cell r="AQ561" t="str">
            <v>Down</v>
          </cell>
          <cell r="AR561" t="str">
            <v>Sewer collapses</v>
          </cell>
          <cell r="AS561"/>
          <cell r="AT561"/>
          <cell r="AU561"/>
          <cell r="AV561"/>
          <cell r="AW561"/>
          <cell r="AX561"/>
          <cell r="AY561"/>
          <cell r="AZ561"/>
          <cell r="BA561"/>
          <cell r="BB561"/>
          <cell r="BC561"/>
          <cell r="BD561"/>
          <cell r="BE561"/>
          <cell r="BF561"/>
          <cell r="BG561"/>
          <cell r="BH561"/>
          <cell r="BI561">
            <v>7.2</v>
          </cell>
          <cell r="BJ561">
            <v>7.2</v>
          </cell>
          <cell r="BK561">
            <v>7.2</v>
          </cell>
          <cell r="BL561">
            <v>7.2</v>
          </cell>
          <cell r="BM561">
            <v>7.2</v>
          </cell>
          <cell r="BN561"/>
          <cell r="BO561"/>
          <cell r="BP561"/>
          <cell r="BQ561"/>
          <cell r="BR561"/>
          <cell r="BS561"/>
          <cell r="BT561"/>
          <cell r="BU561"/>
          <cell r="BV561"/>
          <cell r="BW561"/>
          <cell r="BX561"/>
          <cell r="BY561"/>
          <cell r="BZ561"/>
          <cell r="CA561"/>
          <cell r="CB561"/>
          <cell r="CC561"/>
          <cell r="CD561" t="str">
            <v>Yes</v>
          </cell>
          <cell r="CE561" t="str">
            <v>Yes</v>
          </cell>
          <cell r="CF561" t="str">
            <v>Yes</v>
          </cell>
          <cell r="CG561" t="str">
            <v>Yes</v>
          </cell>
          <cell r="CH561" t="str">
            <v>Yes</v>
          </cell>
          <cell r="CI561" t="str">
            <v/>
          </cell>
          <cell r="CJ561" t="str">
            <v/>
          </cell>
          <cell r="CK561" t="str">
            <v/>
          </cell>
          <cell r="CL561" t="str">
            <v/>
          </cell>
          <cell r="CM561" t="str">
            <v/>
          </cell>
          <cell r="CN561">
            <v>10.8</v>
          </cell>
          <cell r="CO561">
            <v>10.8</v>
          </cell>
          <cell r="CP561">
            <v>10.8</v>
          </cell>
          <cell r="CQ561">
            <v>10.8</v>
          </cell>
          <cell r="CR561">
            <v>10.8</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v>-0.14000000000000001</v>
          </cell>
          <cell r="DN561" t="str">
            <v/>
          </cell>
          <cell r="DO561" t="str">
            <v/>
          </cell>
          <cell r="DP561" t="str">
            <v/>
          </cell>
          <cell r="DQ561" t="str">
            <v/>
          </cell>
          <cell r="DR561" t="str">
            <v/>
          </cell>
          <cell r="DS561" t="str">
            <v/>
          </cell>
          <cell r="DT561" t="str">
            <v/>
          </cell>
          <cell r="DU561" t="str">
            <v/>
          </cell>
          <cell r="DV561">
            <v>1</v>
          </cell>
          <cell r="DW561" t="str">
            <v/>
          </cell>
        </row>
        <row r="562">
          <cell r="U562" t="str">
            <v>PR19WSH_Rt4</v>
          </cell>
          <cell r="V562" t="str">
            <v>Put things right if they go wrong</v>
          </cell>
          <cell r="W562" t="str">
            <v>PR19 new</v>
          </cell>
          <cell r="X562" t="str">
            <v>Rt4</v>
          </cell>
          <cell r="Y562" t="str">
            <v>Total complaints</v>
          </cell>
          <cell r="Z562" t="str">
            <v>The number of household written and telephone complaints per 10,000 customers.</v>
          </cell>
          <cell r="AA562" t="str">
            <v/>
          </cell>
          <cell r="AB562">
            <v>0.375</v>
          </cell>
          <cell r="AC562">
            <v>0.53200000000000003</v>
          </cell>
          <cell r="AD562" t="str">
            <v/>
          </cell>
          <cell r="AE562">
            <v>9.2999999999999999E-2</v>
          </cell>
          <cell r="AF562" t="str">
            <v/>
          </cell>
          <cell r="AG562" t="str">
            <v/>
          </cell>
          <cell r="AH562" t="str">
            <v/>
          </cell>
          <cell r="AI562">
            <v>1</v>
          </cell>
          <cell r="AJ562" t="str">
            <v>Out &amp; under</v>
          </cell>
          <cell r="AK562" t="str">
            <v xml:space="preserve">Revenue </v>
          </cell>
          <cell r="AL562" t="str">
            <v>In-period</v>
          </cell>
          <cell r="AM562" t="str">
            <v>Customer contacts - other</v>
          </cell>
          <cell r="AN562" t="str">
            <v>nr</v>
          </cell>
          <cell r="AO562" t="str">
            <v>Complaints per 10,000 connections</v>
          </cell>
          <cell r="AP562">
            <v>1</v>
          </cell>
          <cell r="AQ562" t="str">
            <v>Down</v>
          </cell>
          <cell r="AR562" t="str">
            <v/>
          </cell>
          <cell r="AS562"/>
          <cell r="AT562"/>
          <cell r="AU562"/>
          <cell r="AV562"/>
          <cell r="AW562"/>
          <cell r="AX562"/>
          <cell r="AY562"/>
          <cell r="AZ562"/>
          <cell r="BA562"/>
          <cell r="BB562"/>
          <cell r="BC562"/>
          <cell r="BD562"/>
          <cell r="BE562"/>
          <cell r="BF562"/>
          <cell r="BG562"/>
          <cell r="BH562"/>
          <cell r="BI562" t="str">
            <v/>
          </cell>
          <cell r="BJ562" t="str">
            <v/>
          </cell>
          <cell r="BK562" t="str">
            <v/>
          </cell>
          <cell r="BL562" t="str">
            <v/>
          </cell>
          <cell r="BM562" t="str">
            <v/>
          </cell>
          <cell r="BN562"/>
          <cell r="BO562"/>
          <cell r="BP562"/>
          <cell r="BQ562"/>
          <cell r="BR562"/>
          <cell r="BS562"/>
          <cell r="BT562"/>
          <cell r="BU562"/>
          <cell r="BV562"/>
          <cell r="BW562"/>
          <cell r="BX562"/>
          <cell r="BY562"/>
          <cell r="BZ562"/>
          <cell r="CA562"/>
          <cell r="CB562"/>
          <cell r="CC562"/>
          <cell r="CD562" t="str">
            <v>Yes</v>
          </cell>
          <cell r="CE562" t="str">
            <v>Yes</v>
          </cell>
          <cell r="CF562" t="str">
            <v>Yes</v>
          </cell>
          <cell r="CG562" t="str">
            <v>Yes</v>
          </cell>
          <cell r="CH562" t="str">
            <v>Yes</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t="str">
            <v/>
          </cell>
          <cell r="CV562" t="str">
            <v/>
          </cell>
          <cell r="CW562" t="str">
            <v/>
          </cell>
          <cell r="CX562" t="str">
            <v/>
          </cell>
          <cell r="CY562" t="str">
            <v/>
          </cell>
          <cell r="CZ562" t="str">
            <v/>
          </cell>
          <cell r="DA562" t="str">
            <v/>
          </cell>
          <cell r="DB562" t="str">
            <v/>
          </cell>
          <cell r="DC562" t="str">
            <v/>
          </cell>
          <cell r="DD562" t="str">
            <v/>
          </cell>
          <cell r="DE562" t="str">
            <v/>
          </cell>
          <cell r="DF562" t="str">
            <v/>
          </cell>
          <cell r="DG562" t="str">
            <v/>
          </cell>
          <cell r="DH562" t="str">
            <v/>
          </cell>
          <cell r="DI562" t="str">
            <v/>
          </cell>
          <cell r="DJ562" t="str">
            <v/>
          </cell>
          <cell r="DK562" t="str">
            <v/>
          </cell>
          <cell r="DL562" t="str">
            <v/>
          </cell>
          <cell r="DM562" t="str">
            <v/>
          </cell>
          <cell r="DN562" t="str">
            <v/>
          </cell>
          <cell r="DO562" t="str">
            <v/>
          </cell>
          <cell r="DP562" t="str">
            <v/>
          </cell>
          <cell r="DQ562" t="str">
            <v/>
          </cell>
          <cell r="DR562" t="str">
            <v/>
          </cell>
          <cell r="DS562" t="str">
            <v/>
          </cell>
          <cell r="DT562" t="str">
            <v/>
          </cell>
          <cell r="DU562" t="str">
            <v/>
          </cell>
          <cell r="DV562">
            <v>1</v>
          </cell>
          <cell r="DW562" t="str">
            <v/>
          </cell>
        </row>
        <row r="563">
          <cell r="U563" t="str">
            <v>PR19WSH_Rt5</v>
          </cell>
          <cell r="V563" t="str">
            <v>Put things right if they go wrong</v>
          </cell>
          <cell r="W563" t="str">
            <v>PR14 revision</v>
          </cell>
          <cell r="X563" t="str">
            <v>Rt5</v>
          </cell>
          <cell r="Y563" t="str">
            <v>Worst served customer for water service</v>
          </cell>
          <cell r="Z563" t="str">
            <v>The number of customers that have had repeat incidents of low water pressure or interruptions to water supply.</v>
          </cell>
          <cell r="AA563" t="str">
            <v/>
          </cell>
          <cell r="AB563">
            <v>1</v>
          </cell>
          <cell r="AC563" t="str">
            <v/>
          </cell>
          <cell r="AD563" t="str">
            <v/>
          </cell>
          <cell r="AE563" t="str">
            <v/>
          </cell>
          <cell r="AF563" t="str">
            <v/>
          </cell>
          <cell r="AG563" t="str">
            <v/>
          </cell>
          <cell r="AH563" t="str">
            <v/>
          </cell>
          <cell r="AI563">
            <v>1</v>
          </cell>
          <cell r="AJ563" t="str">
            <v>NFI</v>
          </cell>
          <cell r="AK563" t="str">
            <v/>
          </cell>
          <cell r="AL563" t="str">
            <v/>
          </cell>
          <cell r="AM563" t="str">
            <v>Supply interruptions</v>
          </cell>
          <cell r="AN563" t="str">
            <v>nr</v>
          </cell>
          <cell r="AO563" t="str">
            <v>Number of customers</v>
          </cell>
          <cell r="AP563">
            <v>0</v>
          </cell>
          <cell r="AQ563" t="str">
            <v>Down</v>
          </cell>
          <cell r="AR563" t="str">
            <v/>
          </cell>
          <cell r="AS563"/>
          <cell r="AT563"/>
          <cell r="AU563"/>
          <cell r="AV563"/>
          <cell r="AW563"/>
          <cell r="AX563"/>
          <cell r="AY563"/>
          <cell r="AZ563"/>
          <cell r="BA563"/>
          <cell r="BB563"/>
          <cell r="BC563"/>
          <cell r="BD563"/>
          <cell r="BE563"/>
          <cell r="BF563"/>
          <cell r="BG563"/>
          <cell r="BH563"/>
          <cell r="BI563" t="str">
            <v/>
          </cell>
          <cell r="BJ563" t="str">
            <v/>
          </cell>
          <cell r="BK563" t="str">
            <v/>
          </cell>
          <cell r="BL563" t="str">
            <v/>
          </cell>
          <cell r="BM563" t="str">
            <v/>
          </cell>
          <cell r="BN563"/>
          <cell r="BO563"/>
          <cell r="BP563"/>
          <cell r="BQ563"/>
          <cell r="BR563"/>
          <cell r="BS563"/>
          <cell r="BT563"/>
          <cell r="BU563"/>
          <cell r="BV563"/>
          <cell r="BW563"/>
          <cell r="BX563"/>
          <cell r="BY563"/>
          <cell r="BZ563"/>
          <cell r="CA563"/>
          <cell r="CB563"/>
          <cell r="CC563"/>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t="str">
            <v/>
          </cell>
          <cell r="DD563" t="str">
            <v/>
          </cell>
          <cell r="DE563" t="str">
            <v/>
          </cell>
          <cell r="DF563" t="str">
            <v/>
          </cell>
          <cell r="DG563" t="str">
            <v/>
          </cell>
          <cell r="DH563" t="str">
            <v/>
          </cell>
          <cell r="DI563" t="str">
            <v/>
          </cell>
          <cell r="DJ563" t="str">
            <v/>
          </cell>
          <cell r="DK563" t="str">
            <v/>
          </cell>
          <cell r="DL563" t="str">
            <v/>
          </cell>
          <cell r="DM563" t="str">
            <v/>
          </cell>
          <cell r="DN563" t="str">
            <v/>
          </cell>
          <cell r="DO563" t="str">
            <v/>
          </cell>
          <cell r="DP563" t="str">
            <v/>
          </cell>
          <cell r="DQ563" t="str">
            <v/>
          </cell>
          <cell r="DR563" t="str">
            <v/>
          </cell>
          <cell r="DS563" t="str">
            <v/>
          </cell>
          <cell r="DT563" t="str">
            <v/>
          </cell>
          <cell r="DU563" t="str">
            <v/>
          </cell>
          <cell r="DV563">
            <v>1</v>
          </cell>
          <cell r="DW563" t="str">
            <v/>
          </cell>
        </row>
        <row r="564">
          <cell r="U564" t="str">
            <v>PR19WSH_Rt6</v>
          </cell>
          <cell r="V564" t="str">
            <v>Put things right if they go wrong</v>
          </cell>
          <cell r="W564" t="str">
            <v>PR14 revision</v>
          </cell>
          <cell r="X564" t="str">
            <v>Rt6</v>
          </cell>
          <cell r="Y564" t="str">
            <v>Worst served customer for wastewater service</v>
          </cell>
          <cell r="Z564" t="str">
            <v>The number of properties at risk of repeat internal or serious external flooding.</v>
          </cell>
          <cell r="AA564" t="str">
            <v/>
          </cell>
          <cell r="AB564" t="str">
            <v/>
          </cell>
          <cell r="AC564">
            <v>1</v>
          </cell>
          <cell r="AD564" t="str">
            <v/>
          </cell>
          <cell r="AE564" t="str">
            <v/>
          </cell>
          <cell r="AF564" t="str">
            <v/>
          </cell>
          <cell r="AG564" t="str">
            <v/>
          </cell>
          <cell r="AH564" t="str">
            <v/>
          </cell>
          <cell r="AI564">
            <v>1</v>
          </cell>
          <cell r="AJ564" t="str">
            <v>NFI</v>
          </cell>
          <cell r="AK564" t="str">
            <v/>
          </cell>
          <cell r="AL564" t="str">
            <v/>
          </cell>
          <cell r="AM564" t="str">
            <v>Sewer flooding</v>
          </cell>
          <cell r="AN564" t="str">
            <v>nr</v>
          </cell>
          <cell r="AO564" t="str">
            <v/>
          </cell>
          <cell r="AP564">
            <v>0</v>
          </cell>
          <cell r="AQ564" t="str">
            <v>Down</v>
          </cell>
          <cell r="AR564" t="str">
            <v/>
          </cell>
          <cell r="AS564"/>
          <cell r="AT564"/>
          <cell r="AU564"/>
          <cell r="AV564"/>
          <cell r="AW564"/>
          <cell r="AX564"/>
          <cell r="AY564"/>
          <cell r="AZ564"/>
          <cell r="BA564"/>
          <cell r="BB564"/>
          <cell r="BC564"/>
          <cell r="BD564"/>
          <cell r="BE564"/>
          <cell r="BF564"/>
          <cell r="BG564"/>
          <cell r="BH564"/>
          <cell r="BI564" t="str">
            <v/>
          </cell>
          <cell r="BJ564" t="str">
            <v/>
          </cell>
          <cell r="BK564" t="str">
            <v/>
          </cell>
          <cell r="BL564" t="str">
            <v/>
          </cell>
          <cell r="BM564" t="str">
            <v/>
          </cell>
          <cell r="BN564"/>
          <cell r="BO564"/>
          <cell r="BP564"/>
          <cell r="BQ564"/>
          <cell r="BR564"/>
          <cell r="BS564"/>
          <cell r="BT564"/>
          <cell r="BU564"/>
          <cell r="BV564"/>
          <cell r="BW564"/>
          <cell r="BX564"/>
          <cell r="BY564"/>
          <cell r="BZ564"/>
          <cell r="CA564"/>
          <cell r="CB564"/>
          <cell r="CC564"/>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t="str">
            <v/>
          </cell>
          <cell r="DD564" t="str">
            <v/>
          </cell>
          <cell r="DE564" t="str">
            <v/>
          </cell>
          <cell r="DF564" t="str">
            <v/>
          </cell>
          <cell r="DG564" t="str">
            <v/>
          </cell>
          <cell r="DH564" t="str">
            <v/>
          </cell>
          <cell r="DI564" t="str">
            <v/>
          </cell>
          <cell r="DJ564" t="str">
            <v/>
          </cell>
          <cell r="DK564" t="str">
            <v/>
          </cell>
          <cell r="DL564" t="str">
            <v/>
          </cell>
          <cell r="DM564" t="str">
            <v/>
          </cell>
          <cell r="DN564" t="str">
            <v/>
          </cell>
          <cell r="DO564" t="str">
            <v/>
          </cell>
          <cell r="DP564" t="str">
            <v/>
          </cell>
          <cell r="DQ564" t="str">
            <v/>
          </cell>
          <cell r="DR564" t="str">
            <v/>
          </cell>
          <cell r="DS564" t="str">
            <v/>
          </cell>
          <cell r="DT564" t="str">
            <v/>
          </cell>
          <cell r="DU564" t="str">
            <v/>
          </cell>
          <cell r="DV564">
            <v>1</v>
          </cell>
          <cell r="DW564" t="str">
            <v/>
          </cell>
        </row>
        <row r="565">
          <cell r="U565" t="str">
            <v>PR19WSH_Bl1</v>
          </cell>
          <cell r="V565" t="str">
            <v>Fair bills for everyone</v>
          </cell>
          <cell r="W565" t="str">
            <v>PR14 continuation</v>
          </cell>
          <cell r="X565" t="str">
            <v>Bl1</v>
          </cell>
          <cell r="Y565" t="str">
            <v>Change in average household bill</v>
          </cell>
          <cell r="Z565" t="str">
            <v>The percentage annual increase in the average household bill.</v>
          </cell>
          <cell r="AA565" t="str">
            <v/>
          </cell>
          <cell r="AB565" t="str">
            <v/>
          </cell>
          <cell r="AC565" t="str">
            <v/>
          </cell>
          <cell r="AD565" t="str">
            <v/>
          </cell>
          <cell r="AE565">
            <v>1</v>
          </cell>
          <cell r="AF565" t="str">
            <v/>
          </cell>
          <cell r="AG565" t="str">
            <v/>
          </cell>
          <cell r="AH565" t="str">
            <v/>
          </cell>
          <cell r="AI565">
            <v>1</v>
          </cell>
          <cell r="AJ565" t="str">
            <v>NFI</v>
          </cell>
          <cell r="AK565" t="str">
            <v/>
          </cell>
          <cell r="AL565" t="str">
            <v/>
          </cell>
          <cell r="AM565" t="str">
            <v>Billing, debt, vfm, affordability, vulnerability</v>
          </cell>
          <cell r="AN565" t="str">
            <v>%</v>
          </cell>
          <cell r="AO565" t="str">
            <v/>
          </cell>
          <cell r="AP565">
            <v>1</v>
          </cell>
          <cell r="AQ565" t="str">
            <v>Down</v>
          </cell>
          <cell r="AR565" t="str">
            <v/>
          </cell>
          <cell r="AS565"/>
          <cell r="AT565"/>
          <cell r="AU565"/>
          <cell r="AV565"/>
          <cell r="AW565"/>
          <cell r="AX565"/>
          <cell r="AY565"/>
          <cell r="AZ565"/>
          <cell r="BA565"/>
          <cell r="BB565"/>
          <cell r="BC565"/>
          <cell r="BD565"/>
          <cell r="BE565"/>
          <cell r="BF565"/>
          <cell r="BG565"/>
          <cell r="BH565"/>
          <cell r="BI565" t="str">
            <v/>
          </cell>
          <cell r="BJ565" t="str">
            <v/>
          </cell>
          <cell r="BK565" t="str">
            <v/>
          </cell>
          <cell r="BL565" t="str">
            <v/>
          </cell>
          <cell r="BM565" t="str">
            <v/>
          </cell>
          <cell r="BN565"/>
          <cell r="BO565"/>
          <cell r="BP565"/>
          <cell r="BQ565"/>
          <cell r="BR565"/>
          <cell r="BS565"/>
          <cell r="BT565"/>
          <cell r="BU565"/>
          <cell r="BV565"/>
          <cell r="BW565"/>
          <cell r="BX565"/>
          <cell r="BY565"/>
          <cell r="BZ565"/>
          <cell r="CA565"/>
          <cell r="CB565"/>
          <cell r="CC565"/>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t="str">
            <v/>
          </cell>
          <cell r="DD565" t="str">
            <v/>
          </cell>
          <cell r="DE565" t="str">
            <v/>
          </cell>
          <cell r="DF565" t="str">
            <v/>
          </cell>
          <cell r="DG565" t="str">
            <v/>
          </cell>
          <cell r="DH565" t="str">
            <v/>
          </cell>
          <cell r="DI565" t="str">
            <v/>
          </cell>
          <cell r="DJ565" t="str">
            <v/>
          </cell>
          <cell r="DK565" t="str">
            <v/>
          </cell>
          <cell r="DL565" t="str">
            <v/>
          </cell>
          <cell r="DM565" t="str">
            <v/>
          </cell>
          <cell r="DN565" t="str">
            <v/>
          </cell>
          <cell r="DO565" t="str">
            <v/>
          </cell>
          <cell r="DP565" t="str">
            <v/>
          </cell>
          <cell r="DQ565" t="str">
            <v/>
          </cell>
          <cell r="DR565" t="str">
            <v/>
          </cell>
          <cell r="DS565" t="str">
            <v/>
          </cell>
          <cell r="DT565" t="str">
            <v/>
          </cell>
          <cell r="DU565" t="str">
            <v/>
          </cell>
          <cell r="DV565">
            <v>1</v>
          </cell>
          <cell r="DW565" t="str">
            <v/>
          </cell>
        </row>
        <row r="566">
          <cell r="U566" t="str">
            <v>PR19WSH_Bl2</v>
          </cell>
          <cell r="V566" t="str">
            <v>Fair bills for everyone</v>
          </cell>
          <cell r="W566" t="str">
            <v>PR14 revision</v>
          </cell>
          <cell r="X566" t="str">
            <v>Bl2</v>
          </cell>
          <cell r="Y566" t="str">
            <v>Vulnerable customers on social tariffs</v>
          </cell>
          <cell r="Z566" t="str">
            <v xml:space="preserve">The unique number of customers who are benefiting from our financial assistance schemes. </v>
          </cell>
          <cell r="AA566" t="str">
            <v/>
          </cell>
          <cell r="AB566" t="str">
            <v/>
          </cell>
          <cell r="AC566" t="str">
            <v/>
          </cell>
          <cell r="AD566" t="str">
            <v/>
          </cell>
          <cell r="AE566">
            <v>1</v>
          </cell>
          <cell r="AF566" t="str">
            <v/>
          </cell>
          <cell r="AG566" t="str">
            <v/>
          </cell>
          <cell r="AH566" t="str">
            <v/>
          </cell>
          <cell r="AI566">
            <v>1</v>
          </cell>
          <cell r="AJ566" t="str">
            <v>NFI</v>
          </cell>
          <cell r="AK566" t="str">
            <v/>
          </cell>
          <cell r="AL566" t="str">
            <v/>
          </cell>
          <cell r="AM566" t="str">
            <v>Billing, debt, vfm, affordability, vulnerability</v>
          </cell>
          <cell r="AN566" t="str">
            <v>nr</v>
          </cell>
          <cell r="AO566" t="str">
            <v/>
          </cell>
          <cell r="AP566">
            <v>0</v>
          </cell>
          <cell r="AQ566" t="str">
            <v>Up</v>
          </cell>
          <cell r="AR566" t="str">
            <v/>
          </cell>
          <cell r="AS566"/>
          <cell r="AT566"/>
          <cell r="AU566"/>
          <cell r="AV566"/>
          <cell r="AW566"/>
          <cell r="AX566"/>
          <cell r="AY566"/>
          <cell r="AZ566"/>
          <cell r="BA566"/>
          <cell r="BB566"/>
          <cell r="BC566"/>
          <cell r="BD566"/>
          <cell r="BE566"/>
          <cell r="BF566"/>
          <cell r="BG566"/>
          <cell r="BH566"/>
          <cell r="BI566" t="str">
            <v/>
          </cell>
          <cell r="BJ566" t="str">
            <v/>
          </cell>
          <cell r="BK566" t="str">
            <v/>
          </cell>
          <cell r="BL566" t="str">
            <v/>
          </cell>
          <cell r="BM566" t="str">
            <v/>
          </cell>
          <cell r="BN566"/>
          <cell r="BO566"/>
          <cell r="BP566"/>
          <cell r="BQ566"/>
          <cell r="BR566"/>
          <cell r="BS566"/>
          <cell r="BT566"/>
          <cell r="BU566"/>
          <cell r="BV566"/>
          <cell r="BW566"/>
          <cell r="BX566"/>
          <cell r="BY566"/>
          <cell r="BZ566"/>
          <cell r="CA566"/>
          <cell r="CB566"/>
          <cell r="CC566"/>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t="str">
            <v/>
          </cell>
          <cell r="DD566" t="str">
            <v/>
          </cell>
          <cell r="DE566" t="str">
            <v/>
          </cell>
          <cell r="DF566" t="str">
            <v/>
          </cell>
          <cell r="DG566" t="str">
            <v/>
          </cell>
          <cell r="DH566" t="str">
            <v/>
          </cell>
          <cell r="DI566" t="str">
            <v/>
          </cell>
          <cell r="DJ566" t="str">
            <v/>
          </cell>
          <cell r="DK566" t="str">
            <v/>
          </cell>
          <cell r="DL566" t="str">
            <v/>
          </cell>
          <cell r="DM566" t="str">
            <v/>
          </cell>
          <cell r="DN566" t="str">
            <v/>
          </cell>
          <cell r="DO566" t="str">
            <v/>
          </cell>
          <cell r="DP566" t="str">
            <v/>
          </cell>
          <cell r="DQ566" t="str">
            <v/>
          </cell>
          <cell r="DR566" t="str">
            <v/>
          </cell>
          <cell r="DS566" t="str">
            <v/>
          </cell>
          <cell r="DT566" t="str">
            <v/>
          </cell>
          <cell r="DU566" t="str">
            <v/>
          </cell>
          <cell r="DV566">
            <v>1</v>
          </cell>
          <cell r="DW566" t="str">
            <v/>
          </cell>
        </row>
        <row r="567">
          <cell r="U567" t="str">
            <v>PR19WSH_Bl3</v>
          </cell>
          <cell r="V567" t="str">
            <v>Fair bills for everyone</v>
          </cell>
          <cell r="W567" t="str">
            <v>PR19 new</v>
          </cell>
          <cell r="X567" t="str">
            <v>Bl3</v>
          </cell>
          <cell r="Y567" t="str">
            <v xml:space="preserve">Company level of bad debt </v>
          </cell>
          <cell r="Z567" t="str">
            <v>The annual doubtful debt charge as a proportion of total revenue.</v>
          </cell>
          <cell r="AA567" t="str">
            <v/>
          </cell>
          <cell r="AB567" t="str">
            <v/>
          </cell>
          <cell r="AC567" t="str">
            <v/>
          </cell>
          <cell r="AD567" t="str">
            <v/>
          </cell>
          <cell r="AE567">
            <v>0.89200000000000002</v>
          </cell>
          <cell r="AF567">
            <v>0.108</v>
          </cell>
          <cell r="AG567" t="str">
            <v/>
          </cell>
          <cell r="AH567" t="str">
            <v/>
          </cell>
          <cell r="AI567">
            <v>1</v>
          </cell>
          <cell r="AJ567" t="str">
            <v>NFI</v>
          </cell>
          <cell r="AK567" t="str">
            <v/>
          </cell>
          <cell r="AL567" t="str">
            <v/>
          </cell>
          <cell r="AM567" t="str">
            <v>Billing, debt, vfm, affordability, vulnerability</v>
          </cell>
          <cell r="AN567" t="str">
            <v>%</v>
          </cell>
          <cell r="AO567" t="str">
            <v/>
          </cell>
          <cell r="AP567">
            <v>1</v>
          </cell>
          <cell r="AQ567" t="str">
            <v>Down</v>
          </cell>
          <cell r="AR567" t="str">
            <v/>
          </cell>
          <cell r="AS567"/>
          <cell r="AT567"/>
          <cell r="AU567"/>
          <cell r="AV567"/>
          <cell r="AW567"/>
          <cell r="AX567"/>
          <cell r="AY567"/>
          <cell r="AZ567"/>
          <cell r="BA567"/>
          <cell r="BB567"/>
          <cell r="BC567"/>
          <cell r="BD567"/>
          <cell r="BE567"/>
          <cell r="BF567"/>
          <cell r="BG567"/>
          <cell r="BH567"/>
          <cell r="BI567" t="str">
            <v/>
          </cell>
          <cell r="BJ567" t="str">
            <v/>
          </cell>
          <cell r="BK567" t="str">
            <v/>
          </cell>
          <cell r="BL567" t="str">
            <v/>
          </cell>
          <cell r="BM567" t="str">
            <v/>
          </cell>
          <cell r="BN567"/>
          <cell r="BO567"/>
          <cell r="BP567"/>
          <cell r="BQ567"/>
          <cell r="BR567"/>
          <cell r="BS567"/>
          <cell r="BT567"/>
          <cell r="BU567"/>
          <cell r="BV567"/>
          <cell r="BW567"/>
          <cell r="BX567"/>
          <cell r="BY567"/>
          <cell r="BZ567"/>
          <cell r="CA567"/>
          <cell r="CB567"/>
          <cell r="CC567"/>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t="str">
            <v/>
          </cell>
          <cell r="DD567" t="str">
            <v/>
          </cell>
          <cell r="DE567" t="str">
            <v/>
          </cell>
          <cell r="DF567" t="str">
            <v/>
          </cell>
          <cell r="DG567" t="str">
            <v/>
          </cell>
          <cell r="DH567" t="str">
            <v/>
          </cell>
          <cell r="DI567" t="str">
            <v/>
          </cell>
          <cell r="DJ567" t="str">
            <v/>
          </cell>
          <cell r="DK567" t="str">
            <v/>
          </cell>
          <cell r="DL567" t="str">
            <v/>
          </cell>
          <cell r="DM567" t="str">
            <v/>
          </cell>
          <cell r="DN567" t="str">
            <v/>
          </cell>
          <cell r="DO567" t="str">
            <v/>
          </cell>
          <cell r="DP567" t="str">
            <v/>
          </cell>
          <cell r="DQ567" t="str">
            <v/>
          </cell>
          <cell r="DR567" t="str">
            <v/>
          </cell>
          <cell r="DS567" t="str">
            <v/>
          </cell>
          <cell r="DT567" t="str">
            <v/>
          </cell>
          <cell r="DU567" t="str">
            <v/>
          </cell>
          <cell r="DV567">
            <v>1</v>
          </cell>
          <cell r="DW567" t="str">
            <v/>
          </cell>
        </row>
        <row r="568">
          <cell r="U568" t="str">
            <v>PR19WSH_Bl4</v>
          </cell>
          <cell r="V568" t="str">
            <v>Fair bills for everyone</v>
          </cell>
          <cell r="W568" t="str">
            <v>PR19 new</v>
          </cell>
          <cell r="X568" t="str">
            <v>Bl4</v>
          </cell>
          <cell r="Y568" t="str">
            <v>Unbilled properties</v>
          </cell>
          <cell r="Z568" t="str">
            <v>The percentage of connected properties (both household and non-household) that are void. Voids are vacant properties which are not billed for water and/or waste water services.</v>
          </cell>
          <cell r="AA568" t="str">
            <v/>
          </cell>
          <cell r="AB568" t="str">
            <v/>
          </cell>
          <cell r="AC568" t="str">
            <v/>
          </cell>
          <cell r="AD568" t="str">
            <v/>
          </cell>
          <cell r="AE568">
            <v>0.89200000000000002</v>
          </cell>
          <cell r="AF568">
            <v>0.108</v>
          </cell>
          <cell r="AG568" t="str">
            <v/>
          </cell>
          <cell r="AH568" t="str">
            <v/>
          </cell>
          <cell r="AI568">
            <v>1</v>
          </cell>
          <cell r="AJ568" t="str">
            <v>Out &amp; under</v>
          </cell>
          <cell r="AK568" t="str">
            <v>Revenue</v>
          </cell>
          <cell r="AL568" t="str">
            <v>In-period</v>
          </cell>
          <cell r="AM568" t="str">
            <v>Billing, debt, vfm, affordability, vulnerability</v>
          </cell>
          <cell r="AN568" t="str">
            <v>%</v>
          </cell>
          <cell r="AO568" t="str">
            <v/>
          </cell>
          <cell r="AP568">
            <v>2</v>
          </cell>
          <cell r="AQ568" t="str">
            <v>Down</v>
          </cell>
          <cell r="AR568" t="str">
            <v/>
          </cell>
          <cell r="AS568"/>
          <cell r="AT568"/>
          <cell r="AU568"/>
          <cell r="AV568"/>
          <cell r="AW568"/>
          <cell r="AX568"/>
          <cell r="AY568"/>
          <cell r="AZ568"/>
          <cell r="BA568"/>
          <cell r="BB568"/>
          <cell r="BC568"/>
          <cell r="BD568"/>
          <cell r="BE568"/>
          <cell r="BF568"/>
          <cell r="BG568"/>
          <cell r="BH568"/>
          <cell r="BI568" t="str">
            <v/>
          </cell>
          <cell r="BJ568" t="str">
            <v/>
          </cell>
          <cell r="BK568" t="str">
            <v/>
          </cell>
          <cell r="BL568" t="str">
            <v/>
          </cell>
          <cell r="BM568" t="str">
            <v/>
          </cell>
          <cell r="BN568"/>
          <cell r="BO568"/>
          <cell r="BP568"/>
          <cell r="BQ568"/>
          <cell r="BR568"/>
          <cell r="BS568"/>
          <cell r="BT568"/>
          <cell r="BU568"/>
          <cell r="BV568"/>
          <cell r="BW568"/>
          <cell r="BX568"/>
          <cell r="BY568"/>
          <cell r="BZ568"/>
          <cell r="CA568"/>
          <cell r="CB568"/>
          <cell r="CC568"/>
          <cell r="CD568" t="str">
            <v>Yes</v>
          </cell>
          <cell r="CE568" t="str">
            <v>Yes</v>
          </cell>
          <cell r="CF568" t="str">
            <v>Yes</v>
          </cell>
          <cell r="CG568" t="str">
            <v>Yes</v>
          </cell>
          <cell r="CH568" t="str">
            <v>Yes</v>
          </cell>
          <cell r="CI568" t="str">
            <v/>
          </cell>
          <cell r="CJ568" t="str">
            <v/>
          </cell>
          <cell r="CK568" t="str">
            <v/>
          </cell>
          <cell r="CL568" t="str">
            <v/>
          </cell>
          <cell r="CM568" t="str">
            <v/>
          </cell>
          <cell r="CN568" t="str">
            <v/>
          </cell>
          <cell r="CO568" t="str">
            <v/>
          </cell>
          <cell r="CP568" t="str">
            <v/>
          </cell>
          <cell r="CQ568" t="str">
            <v/>
          </cell>
          <cell r="CR568" t="str">
            <v/>
          </cell>
          <cell r="CS568" t="str">
            <v/>
          </cell>
          <cell r="CT568" t="str">
            <v/>
          </cell>
          <cell r="CU568" t="str">
            <v/>
          </cell>
          <cell r="CV568" t="str">
            <v/>
          </cell>
          <cell r="CW568" t="str">
            <v/>
          </cell>
          <cell r="CX568" t="str">
            <v/>
          </cell>
          <cell r="CY568" t="str">
            <v/>
          </cell>
          <cell r="CZ568" t="str">
            <v/>
          </cell>
          <cell r="DA568" t="str">
            <v/>
          </cell>
          <cell r="DB568" t="str">
            <v/>
          </cell>
          <cell r="DC568" t="str">
            <v/>
          </cell>
          <cell r="DD568" t="str">
            <v/>
          </cell>
          <cell r="DE568" t="str">
            <v/>
          </cell>
          <cell r="DF568" t="str">
            <v/>
          </cell>
          <cell r="DG568" t="str">
            <v/>
          </cell>
          <cell r="DH568" t="str">
            <v/>
          </cell>
          <cell r="DI568" t="str">
            <v/>
          </cell>
          <cell r="DJ568" t="str">
            <v/>
          </cell>
          <cell r="DK568" t="str">
            <v/>
          </cell>
          <cell r="DL568" t="str">
            <v/>
          </cell>
          <cell r="DM568" t="str">
            <v/>
          </cell>
          <cell r="DN568" t="str">
            <v/>
          </cell>
          <cell r="DO568" t="str">
            <v/>
          </cell>
          <cell r="DP568" t="str">
            <v/>
          </cell>
          <cell r="DQ568" t="str">
            <v/>
          </cell>
          <cell r="DR568" t="str">
            <v/>
          </cell>
          <cell r="DS568" t="str">
            <v/>
          </cell>
          <cell r="DT568" t="str">
            <v/>
          </cell>
          <cell r="DU568" t="str">
            <v/>
          </cell>
          <cell r="DV568">
            <v>1</v>
          </cell>
          <cell r="DW568" t="str">
            <v/>
          </cell>
        </row>
        <row r="569">
          <cell r="U569" t="str">
            <v>PR19WSH_Bl5</v>
          </cell>
          <cell r="V569" t="str">
            <v>Fair bills for everyone</v>
          </cell>
          <cell r="W569" t="str">
            <v>PR19 new</v>
          </cell>
          <cell r="X569" t="str">
            <v>Bl5</v>
          </cell>
          <cell r="Y569" t="str">
            <v xml:space="preserve">Financial resilience </v>
          </cell>
          <cell r="Z569" t="str">
            <v>Our overall financial resilience as reflected in the credit ratings given by the three main credit rating agencies: Moody’s, Standard &amp; Poor’s (S&amp;P) and Fitch.</v>
          </cell>
          <cell r="AA569">
            <v>4.3999999999999997E-2</v>
          </cell>
          <cell r="AB569">
            <v>0.33800000000000002</v>
          </cell>
          <cell r="AC569">
            <v>0.48</v>
          </cell>
          <cell r="AD569">
            <v>4.3999999999999997E-2</v>
          </cell>
          <cell r="AE569">
            <v>8.4000000000000005E-2</v>
          </cell>
          <cell r="AF569">
            <v>0.01</v>
          </cell>
          <cell r="AG569" t="str">
            <v/>
          </cell>
          <cell r="AH569" t="str">
            <v/>
          </cell>
          <cell r="AI569">
            <v>1</v>
          </cell>
          <cell r="AJ569" t="str">
            <v>NFI</v>
          </cell>
          <cell r="AK569" t="str">
            <v/>
          </cell>
          <cell r="AL569" t="str">
            <v/>
          </cell>
          <cell r="AM569" t="str">
            <v>Resilience</v>
          </cell>
          <cell r="AN569" t="str">
            <v>category</v>
          </cell>
          <cell r="AO569" t="str">
            <v/>
          </cell>
          <cell r="AP569">
            <v>0</v>
          </cell>
          <cell r="AQ569" t="str">
            <v>Up</v>
          </cell>
          <cell r="AR569" t="str">
            <v/>
          </cell>
          <cell r="AS569"/>
          <cell r="AT569"/>
          <cell r="AU569"/>
          <cell r="AV569"/>
          <cell r="AW569"/>
          <cell r="AX569"/>
          <cell r="AY569"/>
          <cell r="AZ569"/>
          <cell r="BA569"/>
          <cell r="BB569"/>
          <cell r="BC569"/>
          <cell r="BD569"/>
          <cell r="BE569"/>
          <cell r="BF569"/>
          <cell r="BG569"/>
          <cell r="BH569"/>
          <cell r="BI569" t="str">
            <v/>
          </cell>
          <cell r="BJ569" t="str">
            <v/>
          </cell>
          <cell r="BK569" t="str">
            <v/>
          </cell>
          <cell r="BL569" t="str">
            <v/>
          </cell>
          <cell r="BM569" t="str">
            <v/>
          </cell>
          <cell r="BN569"/>
          <cell r="BO569"/>
          <cell r="BP569"/>
          <cell r="BQ569"/>
          <cell r="BR569"/>
          <cell r="BS569"/>
          <cell r="BT569"/>
          <cell r="BU569"/>
          <cell r="BV569"/>
          <cell r="BW569"/>
          <cell r="BX569"/>
          <cell r="BY569"/>
          <cell r="BZ569"/>
          <cell r="CA569"/>
          <cell r="CB569"/>
          <cell r="CC569"/>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t="str">
            <v/>
          </cell>
          <cell r="DD569" t="str">
            <v/>
          </cell>
          <cell r="DE569" t="str">
            <v/>
          </cell>
          <cell r="DF569" t="str">
            <v/>
          </cell>
          <cell r="DG569" t="str">
            <v/>
          </cell>
          <cell r="DH569" t="str">
            <v/>
          </cell>
          <cell r="DI569" t="str">
            <v/>
          </cell>
          <cell r="DJ569" t="str">
            <v/>
          </cell>
          <cell r="DK569" t="str">
            <v/>
          </cell>
          <cell r="DL569" t="str">
            <v/>
          </cell>
          <cell r="DM569" t="str">
            <v/>
          </cell>
          <cell r="DN569" t="str">
            <v/>
          </cell>
          <cell r="DO569" t="str">
            <v/>
          </cell>
          <cell r="DP569" t="str">
            <v/>
          </cell>
          <cell r="DQ569" t="str">
            <v/>
          </cell>
          <cell r="DR569" t="str">
            <v/>
          </cell>
          <cell r="DS569" t="str">
            <v/>
          </cell>
          <cell r="DT569" t="str">
            <v/>
          </cell>
          <cell r="DU569" t="str">
            <v/>
          </cell>
          <cell r="DV569">
            <v>1</v>
          </cell>
          <cell r="DW569" t="str">
            <v/>
          </cell>
        </row>
        <row r="570">
          <cell r="U570" t="str">
            <v>PR19WSH_Ft1</v>
          </cell>
          <cell r="V570" t="str">
            <v>Create a better future for all our communities</v>
          </cell>
          <cell r="W570" t="str">
            <v>PR19 new</v>
          </cell>
          <cell r="X570" t="str">
            <v>Ft1</v>
          </cell>
          <cell r="Y570" t="str">
            <v>Risk of severe restrictions in a drought</v>
          </cell>
          <cell r="Z570" t="str">
            <v>Percentage of the population the company serves, that would experience severe supply restrictions (e.g. standpipes or rota cuts) in a 1-in-200 year drought.</v>
          </cell>
          <cell r="AA570">
            <v>0.115</v>
          </cell>
          <cell r="AB570">
            <v>0.88500000000000001</v>
          </cell>
          <cell r="AC570" t="str">
            <v/>
          </cell>
          <cell r="AD570" t="str">
            <v/>
          </cell>
          <cell r="AE570" t="str">
            <v/>
          </cell>
          <cell r="AF570" t="str">
            <v/>
          </cell>
          <cell r="AG570" t="str">
            <v/>
          </cell>
          <cell r="AH570" t="str">
            <v/>
          </cell>
          <cell r="AI570">
            <v>1</v>
          </cell>
          <cell r="AJ570" t="str">
            <v>NFI</v>
          </cell>
          <cell r="AK570" t="str">
            <v/>
          </cell>
          <cell r="AL570" t="str">
            <v/>
          </cell>
          <cell r="AM570" t="str">
            <v>Resilience</v>
          </cell>
          <cell r="AN570" t="str">
            <v>%</v>
          </cell>
          <cell r="AO570" t="str">
            <v>Percentage of population at risk</v>
          </cell>
          <cell r="AP570">
            <v>1</v>
          </cell>
          <cell r="AQ570" t="str">
            <v>Down</v>
          </cell>
          <cell r="AR570" t="str">
            <v>Risk of severe restrictions in a drought</v>
          </cell>
          <cell r="AS570"/>
          <cell r="AT570"/>
          <cell r="AU570"/>
          <cell r="AV570"/>
          <cell r="AW570"/>
          <cell r="AX570"/>
          <cell r="AY570"/>
          <cell r="AZ570"/>
          <cell r="BA570"/>
          <cell r="BB570"/>
          <cell r="BC570"/>
          <cell r="BD570"/>
          <cell r="BE570"/>
          <cell r="BF570"/>
          <cell r="BG570"/>
          <cell r="BH570"/>
          <cell r="BI570">
            <v>4.5</v>
          </cell>
          <cell r="BJ570">
            <v>4.5</v>
          </cell>
          <cell r="BK570">
            <v>4.5</v>
          </cell>
          <cell r="BL570">
            <v>4.5</v>
          </cell>
          <cell r="BM570">
            <v>0</v>
          </cell>
          <cell r="BN570"/>
          <cell r="BO570"/>
          <cell r="BP570"/>
          <cell r="BQ570"/>
          <cell r="BR570"/>
          <cell r="BS570"/>
          <cell r="BT570"/>
          <cell r="BU570"/>
          <cell r="BV570"/>
          <cell r="BW570"/>
          <cell r="BX570"/>
          <cell r="BY570"/>
          <cell r="BZ570"/>
          <cell r="CA570"/>
          <cell r="CB570"/>
          <cell r="CC570"/>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v>1</v>
          </cell>
          <cell r="DW570" t="str">
            <v/>
          </cell>
        </row>
        <row r="571">
          <cell r="U571" t="str">
            <v>PR19WSH_Ft2</v>
          </cell>
          <cell r="V571" t="str">
            <v>Create a better future for all our communities</v>
          </cell>
          <cell r="W571" t="str">
            <v>PR19 new</v>
          </cell>
          <cell r="X571" t="str">
            <v>Ft2</v>
          </cell>
          <cell r="Y571" t="str">
            <v>Risk of sewer flooding in a storm</v>
          </cell>
          <cell r="Z571" t="str">
            <v>Percentage of population at risk of sewer flooding in a 1-in-50 year storm.</v>
          </cell>
          <cell r="AA571" t="str">
            <v/>
          </cell>
          <cell r="AB571" t="str">
            <v/>
          </cell>
          <cell r="AC571">
            <v>1</v>
          </cell>
          <cell r="AD571" t="str">
            <v/>
          </cell>
          <cell r="AE571" t="str">
            <v/>
          </cell>
          <cell r="AF571" t="str">
            <v/>
          </cell>
          <cell r="AG571" t="str">
            <v/>
          </cell>
          <cell r="AH571" t="str">
            <v/>
          </cell>
          <cell r="AI571">
            <v>1</v>
          </cell>
          <cell r="AJ571" t="str">
            <v>NFI</v>
          </cell>
          <cell r="AK571" t="str">
            <v/>
          </cell>
          <cell r="AL571" t="str">
            <v/>
          </cell>
          <cell r="AM571" t="str">
            <v>Resilience</v>
          </cell>
          <cell r="AN571" t="str">
            <v>%</v>
          </cell>
          <cell r="AO571" t="str">
            <v>Percentage of population at risk</v>
          </cell>
          <cell r="AP571">
            <v>2</v>
          </cell>
          <cell r="AQ571" t="str">
            <v>Down</v>
          </cell>
          <cell r="AR571" t="str">
            <v>Risk of sewer flooding in a storm</v>
          </cell>
          <cell r="AS571"/>
          <cell r="AT571"/>
          <cell r="AU571"/>
          <cell r="AV571"/>
          <cell r="AW571"/>
          <cell r="AX571"/>
          <cell r="AY571"/>
          <cell r="AZ571"/>
          <cell r="BA571"/>
          <cell r="BB571"/>
          <cell r="BC571"/>
          <cell r="BD571"/>
          <cell r="BE571"/>
          <cell r="BF571"/>
          <cell r="BG571"/>
          <cell r="BH571"/>
          <cell r="BI571">
            <v>30.69</v>
          </cell>
          <cell r="BJ571">
            <v>30.38</v>
          </cell>
          <cell r="BK571">
            <v>30.07</v>
          </cell>
          <cell r="BL571">
            <v>29.76</v>
          </cell>
          <cell r="BM571">
            <v>29.45</v>
          </cell>
          <cell r="BN571"/>
          <cell r="BO571"/>
          <cell r="BP571"/>
          <cell r="BQ571"/>
          <cell r="BR571"/>
          <cell r="BS571"/>
          <cell r="BT571"/>
          <cell r="BU571"/>
          <cell r="BV571"/>
          <cell r="BW571"/>
          <cell r="BX571"/>
          <cell r="BY571"/>
          <cell r="BZ571"/>
          <cell r="CA571"/>
          <cell r="CB571"/>
          <cell r="CC571"/>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v>1</v>
          </cell>
          <cell r="DW571" t="str">
            <v/>
          </cell>
        </row>
        <row r="572">
          <cell r="U572" t="str">
            <v>PR19WSH_Ft3</v>
          </cell>
          <cell r="V572" t="str">
            <v>Create a better future for all our communities</v>
          </cell>
          <cell r="W572" t="str">
            <v>PR14 revision</v>
          </cell>
          <cell r="X572" t="str">
            <v>Ft3</v>
          </cell>
          <cell r="Y572" t="str">
            <v>Energy self-sufficiency</v>
          </cell>
          <cell r="Z572" t="str">
            <v xml:space="preserve">Electricity generated and gas injected to grid as a percentage of all electricity and gas consumed (gas expressed as an electricity equivalent). </v>
          </cell>
          <cell r="AA572">
            <v>4.3999999999999997E-2</v>
          </cell>
          <cell r="AB572">
            <v>0.33800000000000002</v>
          </cell>
          <cell r="AC572">
            <v>0.48</v>
          </cell>
          <cell r="AD572">
            <v>4.3999999999999997E-2</v>
          </cell>
          <cell r="AE572">
            <v>8.4000000000000005E-2</v>
          </cell>
          <cell r="AF572">
            <v>0.01</v>
          </cell>
          <cell r="AG572" t="str">
            <v/>
          </cell>
          <cell r="AH572" t="str">
            <v/>
          </cell>
          <cell r="AI572">
            <v>1</v>
          </cell>
          <cell r="AJ572" t="str">
            <v>NFI</v>
          </cell>
          <cell r="AK572" t="str">
            <v/>
          </cell>
          <cell r="AL572" t="str">
            <v/>
          </cell>
          <cell r="AM572" t="str">
            <v>Energy/emissions</v>
          </cell>
          <cell r="AN572" t="str">
            <v>%</v>
          </cell>
          <cell r="AO572" t="str">
            <v/>
          </cell>
          <cell r="AP572">
            <v>0</v>
          </cell>
          <cell r="AQ572" t="str">
            <v>Up</v>
          </cell>
          <cell r="AR572" t="str">
            <v/>
          </cell>
          <cell r="AS572"/>
          <cell r="AT572"/>
          <cell r="AU572"/>
          <cell r="AV572"/>
          <cell r="AW572"/>
          <cell r="AX572"/>
          <cell r="AY572"/>
          <cell r="AZ572"/>
          <cell r="BA572"/>
          <cell r="BB572"/>
          <cell r="BC572"/>
          <cell r="BD572"/>
          <cell r="BE572"/>
          <cell r="BF572"/>
          <cell r="BG572"/>
          <cell r="BH572"/>
          <cell r="BI572" t="str">
            <v/>
          </cell>
          <cell r="BJ572" t="str">
            <v/>
          </cell>
          <cell r="BK572" t="str">
            <v/>
          </cell>
          <cell r="BL572" t="str">
            <v/>
          </cell>
          <cell r="BM572" t="str">
            <v/>
          </cell>
          <cell r="BN572"/>
          <cell r="BO572"/>
          <cell r="BP572"/>
          <cell r="BQ572"/>
          <cell r="BR572"/>
          <cell r="BS572"/>
          <cell r="BT572"/>
          <cell r="BU572"/>
          <cell r="BV572"/>
          <cell r="BW572"/>
          <cell r="BX572"/>
          <cell r="BY572"/>
          <cell r="BZ572"/>
          <cell r="CA572"/>
          <cell r="CB572"/>
          <cell r="CC572"/>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t="str">
            <v/>
          </cell>
          <cell r="DD572" t="str">
            <v/>
          </cell>
          <cell r="DE572" t="str">
            <v/>
          </cell>
          <cell r="DF572" t="str">
            <v/>
          </cell>
          <cell r="DG572" t="str">
            <v/>
          </cell>
          <cell r="DH572" t="str">
            <v/>
          </cell>
          <cell r="DI572" t="str">
            <v/>
          </cell>
          <cell r="DJ572" t="str">
            <v/>
          </cell>
          <cell r="DK572" t="str">
            <v/>
          </cell>
          <cell r="DL572" t="str">
            <v/>
          </cell>
          <cell r="DM572" t="str">
            <v/>
          </cell>
          <cell r="DN572" t="str">
            <v/>
          </cell>
          <cell r="DO572" t="str">
            <v/>
          </cell>
          <cell r="DP572" t="str">
            <v/>
          </cell>
          <cell r="DQ572" t="str">
            <v/>
          </cell>
          <cell r="DR572" t="str">
            <v/>
          </cell>
          <cell r="DS572" t="str">
            <v/>
          </cell>
          <cell r="DT572" t="str">
            <v/>
          </cell>
          <cell r="DU572" t="str">
            <v/>
          </cell>
          <cell r="DV572">
            <v>1E-3</v>
          </cell>
          <cell r="DW572" t="str">
            <v/>
          </cell>
        </row>
        <row r="573">
          <cell r="U573" t="str">
            <v>PR19WSH_Ft4</v>
          </cell>
          <cell r="V573" t="str">
            <v>Create a better future for all our communities</v>
          </cell>
          <cell r="W573" t="str">
            <v>PR14 continuation</v>
          </cell>
          <cell r="X573" t="str">
            <v>Ft4</v>
          </cell>
          <cell r="Y573" t="str">
            <v>Surface water removed from sewers</v>
          </cell>
          <cell r="Z573" t="str">
            <v>The volume of surface water removed from the sewers (measured in metres cubed)</v>
          </cell>
          <cell r="AA573" t="str">
            <v/>
          </cell>
          <cell r="AB573" t="str">
            <v/>
          </cell>
          <cell r="AC573">
            <v>1</v>
          </cell>
          <cell r="AD573" t="str">
            <v/>
          </cell>
          <cell r="AE573" t="str">
            <v/>
          </cell>
          <cell r="AF573" t="str">
            <v/>
          </cell>
          <cell r="AG573" t="str">
            <v/>
          </cell>
          <cell r="AH573" t="str">
            <v/>
          </cell>
          <cell r="AI573">
            <v>1</v>
          </cell>
          <cell r="AJ573" t="str">
            <v>Out &amp; under</v>
          </cell>
          <cell r="AK573" t="str">
            <v xml:space="preserve">Revenue </v>
          </cell>
          <cell r="AL573" t="str">
            <v>In-period</v>
          </cell>
          <cell r="AM573" t="str">
            <v>Environmental</v>
          </cell>
          <cell r="AN573" t="str">
            <v>nr</v>
          </cell>
          <cell r="AO573" t="str">
            <v>per m3 of water removed from sewers</v>
          </cell>
          <cell r="AP573">
            <v>0</v>
          </cell>
          <cell r="AQ573" t="str">
            <v>Up</v>
          </cell>
          <cell r="AR573" t="str">
            <v/>
          </cell>
          <cell r="AS573"/>
          <cell r="AT573"/>
          <cell r="AU573"/>
          <cell r="AV573"/>
          <cell r="AW573"/>
          <cell r="AX573"/>
          <cell r="AY573"/>
          <cell r="AZ573"/>
          <cell r="BA573"/>
          <cell r="BB573"/>
          <cell r="BC573"/>
          <cell r="BD573"/>
          <cell r="BE573"/>
          <cell r="BF573"/>
          <cell r="BG573"/>
          <cell r="BH573"/>
          <cell r="BI573" t="str">
            <v/>
          </cell>
          <cell r="BJ573" t="str">
            <v/>
          </cell>
          <cell r="BK573" t="str">
            <v/>
          </cell>
          <cell r="BL573" t="str">
            <v/>
          </cell>
          <cell r="BM573" t="str">
            <v/>
          </cell>
          <cell r="BN573"/>
          <cell r="BO573"/>
          <cell r="BP573"/>
          <cell r="BQ573"/>
          <cell r="BR573"/>
          <cell r="BS573"/>
          <cell r="BT573"/>
          <cell r="BU573"/>
          <cell r="BV573"/>
          <cell r="BW573"/>
          <cell r="BX573"/>
          <cell r="BY573"/>
          <cell r="BZ573"/>
          <cell r="CA573"/>
          <cell r="CB573"/>
          <cell r="CC573"/>
          <cell r="CD573" t="str">
            <v>Yes</v>
          </cell>
          <cell r="CE573" t="str">
            <v>Yes</v>
          </cell>
          <cell r="CF573" t="str">
            <v>Yes</v>
          </cell>
          <cell r="CG573" t="str">
            <v>Yes</v>
          </cell>
          <cell r="CH573" t="str">
            <v>Yes</v>
          </cell>
          <cell r="CI573" t="str">
            <v/>
          </cell>
          <cell r="CJ573" t="str">
            <v/>
          </cell>
          <cell r="CK573" t="str">
            <v/>
          </cell>
          <cell r="CL573" t="str">
            <v/>
          </cell>
          <cell r="CM573" t="str">
            <v/>
          </cell>
          <cell r="CN573" t="str">
            <v/>
          </cell>
          <cell r="CO573" t="str">
            <v/>
          </cell>
          <cell r="CP573" t="str">
            <v/>
          </cell>
          <cell r="CQ573" t="str">
            <v/>
          </cell>
          <cell r="CR573" t="str">
            <v/>
          </cell>
          <cell r="CS573" t="str">
            <v/>
          </cell>
          <cell r="CT573" t="str">
            <v/>
          </cell>
          <cell r="CU573" t="str">
            <v/>
          </cell>
          <cell r="CV573" t="str">
            <v/>
          </cell>
          <cell r="CW573" t="str">
            <v/>
          </cell>
          <cell r="CX573" t="str">
            <v/>
          </cell>
          <cell r="CY573" t="str">
            <v/>
          </cell>
          <cell r="CZ573" t="str">
            <v/>
          </cell>
          <cell r="DA573" t="str">
            <v/>
          </cell>
          <cell r="DB573" t="str">
            <v/>
          </cell>
          <cell r="DC573" t="str">
            <v/>
          </cell>
          <cell r="DD573" t="str">
            <v/>
          </cell>
          <cell r="DE573" t="str">
            <v/>
          </cell>
          <cell r="DF573" t="str">
            <v/>
          </cell>
          <cell r="DG573" t="str">
            <v/>
          </cell>
          <cell r="DH573" t="str">
            <v/>
          </cell>
          <cell r="DI573" t="str">
            <v/>
          </cell>
          <cell r="DJ573" t="str">
            <v/>
          </cell>
          <cell r="DK573" t="str">
            <v/>
          </cell>
          <cell r="DL573" t="str">
            <v/>
          </cell>
          <cell r="DM573" t="str">
            <v/>
          </cell>
          <cell r="DN573" t="str">
            <v/>
          </cell>
          <cell r="DO573" t="str">
            <v/>
          </cell>
          <cell r="DP573" t="str">
            <v/>
          </cell>
          <cell r="DQ573" t="str">
            <v/>
          </cell>
          <cell r="DR573" t="str">
            <v/>
          </cell>
          <cell r="DS573" t="str">
            <v/>
          </cell>
          <cell r="DT573" t="str">
            <v/>
          </cell>
          <cell r="DU573" t="str">
            <v/>
          </cell>
          <cell r="DV573">
            <v>1E-4</v>
          </cell>
          <cell r="DW573" t="str">
            <v/>
          </cell>
        </row>
        <row r="574">
          <cell r="U574" t="str">
            <v>PR19WSH_Ft5</v>
          </cell>
          <cell r="V574" t="str">
            <v>Create a better future for all our communities</v>
          </cell>
          <cell r="W574" t="str">
            <v>PR14 revision</v>
          </cell>
          <cell r="X574" t="str">
            <v>Ft5</v>
          </cell>
          <cell r="Y574" t="str">
            <v>Asset Resilience (reservoirs)</v>
          </cell>
          <cell r="Z574" t="str">
            <v xml:space="preserve">A score for critical water resources assets based on the company resilience scorecard. Critical assets are those for which failure would have a major impact on service to customers or on the environment. </v>
          </cell>
          <cell r="AA574">
            <v>1</v>
          </cell>
          <cell r="AB574" t="str">
            <v/>
          </cell>
          <cell r="AC574" t="str">
            <v/>
          </cell>
          <cell r="AD574" t="str">
            <v/>
          </cell>
          <cell r="AE574" t="str">
            <v/>
          </cell>
          <cell r="AF574" t="str">
            <v/>
          </cell>
          <cell r="AG574" t="str">
            <v/>
          </cell>
          <cell r="AH574" t="str">
            <v/>
          </cell>
          <cell r="AI574">
            <v>1</v>
          </cell>
          <cell r="AJ574" t="str">
            <v>NFI</v>
          </cell>
          <cell r="AK574" t="str">
            <v/>
          </cell>
          <cell r="AL574" t="str">
            <v/>
          </cell>
          <cell r="AM574" t="str">
            <v>Resilience</v>
          </cell>
          <cell r="AN574" t="str">
            <v>%</v>
          </cell>
          <cell r="AO574" t="str">
            <v/>
          </cell>
          <cell r="AP574">
            <v>1</v>
          </cell>
          <cell r="AQ574" t="str">
            <v>Up</v>
          </cell>
          <cell r="AR574" t="str">
            <v/>
          </cell>
          <cell r="AS574"/>
          <cell r="AT574"/>
          <cell r="AU574"/>
          <cell r="AV574"/>
          <cell r="AW574"/>
          <cell r="AX574"/>
          <cell r="AY574"/>
          <cell r="AZ574"/>
          <cell r="BA574"/>
          <cell r="BB574"/>
          <cell r="BC574"/>
          <cell r="BD574"/>
          <cell r="BE574"/>
          <cell r="BF574"/>
          <cell r="BG574"/>
          <cell r="BH574"/>
          <cell r="BI574" t="str">
            <v/>
          </cell>
          <cell r="BJ574" t="str">
            <v/>
          </cell>
          <cell r="BK574" t="str">
            <v/>
          </cell>
          <cell r="BL574" t="str">
            <v/>
          </cell>
          <cell r="BM574" t="str">
            <v/>
          </cell>
          <cell r="BN574"/>
          <cell r="BO574"/>
          <cell r="BP574"/>
          <cell r="BQ574"/>
          <cell r="BR574"/>
          <cell r="BS574"/>
          <cell r="BT574"/>
          <cell r="BU574"/>
          <cell r="BV574"/>
          <cell r="BW574"/>
          <cell r="BX574"/>
          <cell r="BY574"/>
          <cell r="BZ574"/>
          <cell r="CA574"/>
          <cell r="CB574"/>
          <cell r="CC574"/>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t="str">
            <v/>
          </cell>
          <cell r="DD574" t="str">
            <v/>
          </cell>
          <cell r="DE574" t="str">
            <v/>
          </cell>
          <cell r="DF574" t="str">
            <v/>
          </cell>
          <cell r="DG574" t="str">
            <v/>
          </cell>
          <cell r="DH574" t="str">
            <v/>
          </cell>
          <cell r="DI574" t="str">
            <v/>
          </cell>
          <cell r="DJ574" t="str">
            <v/>
          </cell>
          <cell r="DK574" t="str">
            <v/>
          </cell>
          <cell r="DL574" t="str">
            <v/>
          </cell>
          <cell r="DM574" t="str">
            <v/>
          </cell>
          <cell r="DN574" t="str">
            <v/>
          </cell>
          <cell r="DO574" t="str">
            <v/>
          </cell>
          <cell r="DP574" t="str">
            <v/>
          </cell>
          <cell r="DQ574" t="str">
            <v/>
          </cell>
          <cell r="DR574" t="str">
            <v/>
          </cell>
          <cell r="DS574" t="str">
            <v/>
          </cell>
          <cell r="DT574" t="str">
            <v/>
          </cell>
          <cell r="DU574" t="str">
            <v/>
          </cell>
          <cell r="DV574">
            <v>1</v>
          </cell>
          <cell r="DW574" t="str">
            <v/>
          </cell>
        </row>
        <row r="575">
          <cell r="U575" t="str">
            <v>PR19WSH_Ft6</v>
          </cell>
          <cell r="V575" t="str">
            <v>Create a better future for all our communities</v>
          </cell>
          <cell r="W575" t="str">
            <v>PR14 revision</v>
          </cell>
          <cell r="X575" t="str">
            <v>Ft6</v>
          </cell>
          <cell r="Y575" t="str">
            <v>Asset Resilience (water network+ above ground)</v>
          </cell>
          <cell r="Z575" t="str">
            <v xml:space="preserve">A score for critical water network plus above ground assets based on the company resilience scorecard. Critical assets are those for which failure would have a major impact on service to customers or on the environment. </v>
          </cell>
          <cell r="AA575" t="str">
            <v/>
          </cell>
          <cell r="AB575">
            <v>1</v>
          </cell>
          <cell r="AC575" t="str">
            <v/>
          </cell>
          <cell r="AD575" t="str">
            <v/>
          </cell>
          <cell r="AE575" t="str">
            <v/>
          </cell>
          <cell r="AF575" t="str">
            <v/>
          </cell>
          <cell r="AG575" t="str">
            <v/>
          </cell>
          <cell r="AH575" t="str">
            <v/>
          </cell>
          <cell r="AI575">
            <v>1</v>
          </cell>
          <cell r="AJ575" t="str">
            <v>NFI</v>
          </cell>
          <cell r="AK575" t="str">
            <v/>
          </cell>
          <cell r="AL575" t="str">
            <v/>
          </cell>
          <cell r="AM575" t="str">
            <v>Resilience</v>
          </cell>
          <cell r="AN575" t="str">
            <v>%</v>
          </cell>
          <cell r="AO575" t="str">
            <v/>
          </cell>
          <cell r="AP575">
            <v>1</v>
          </cell>
          <cell r="AQ575" t="str">
            <v>Up</v>
          </cell>
          <cell r="AR575" t="str">
            <v/>
          </cell>
          <cell r="AS575"/>
          <cell r="AT575"/>
          <cell r="AU575"/>
          <cell r="AV575"/>
          <cell r="AW575"/>
          <cell r="AX575"/>
          <cell r="AY575"/>
          <cell r="AZ575"/>
          <cell r="BA575"/>
          <cell r="BB575"/>
          <cell r="BC575"/>
          <cell r="BD575"/>
          <cell r="BE575"/>
          <cell r="BF575"/>
          <cell r="BG575"/>
          <cell r="BH575"/>
          <cell r="BI575" t="str">
            <v/>
          </cell>
          <cell r="BJ575" t="str">
            <v/>
          </cell>
          <cell r="BK575" t="str">
            <v/>
          </cell>
          <cell r="BL575" t="str">
            <v/>
          </cell>
          <cell r="BM575" t="str">
            <v/>
          </cell>
          <cell r="BN575"/>
          <cell r="BO575"/>
          <cell r="BP575"/>
          <cell r="BQ575"/>
          <cell r="BR575"/>
          <cell r="BS575"/>
          <cell r="BT575"/>
          <cell r="BU575"/>
          <cell r="BV575"/>
          <cell r="BW575"/>
          <cell r="BX575"/>
          <cell r="BY575"/>
          <cell r="BZ575"/>
          <cell r="CA575"/>
          <cell r="CB575"/>
          <cell r="CC575"/>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t="str">
            <v/>
          </cell>
          <cell r="DD575" t="str">
            <v/>
          </cell>
          <cell r="DE575" t="str">
            <v/>
          </cell>
          <cell r="DF575" t="str">
            <v/>
          </cell>
          <cell r="DG575" t="str">
            <v/>
          </cell>
          <cell r="DH575" t="str">
            <v/>
          </cell>
          <cell r="DI575" t="str">
            <v/>
          </cell>
          <cell r="DJ575" t="str">
            <v/>
          </cell>
          <cell r="DK575" t="str">
            <v/>
          </cell>
          <cell r="DL575" t="str">
            <v/>
          </cell>
          <cell r="DM575" t="str">
            <v/>
          </cell>
          <cell r="DN575" t="str">
            <v/>
          </cell>
          <cell r="DO575" t="str">
            <v/>
          </cell>
          <cell r="DP575" t="str">
            <v/>
          </cell>
          <cell r="DQ575" t="str">
            <v/>
          </cell>
          <cell r="DR575" t="str">
            <v/>
          </cell>
          <cell r="DS575" t="str">
            <v/>
          </cell>
          <cell r="DT575" t="str">
            <v/>
          </cell>
          <cell r="DU575" t="str">
            <v/>
          </cell>
          <cell r="DV575">
            <v>1</v>
          </cell>
          <cell r="DW575" t="str">
            <v/>
          </cell>
        </row>
        <row r="576">
          <cell r="U576" t="str">
            <v>PR19WSH_Ft7</v>
          </cell>
          <cell r="V576" t="str">
            <v>Create a better future for all our communities</v>
          </cell>
          <cell r="W576" t="str">
            <v>PR14 revision</v>
          </cell>
          <cell r="X576" t="str">
            <v>Ft7</v>
          </cell>
          <cell r="Y576" t="str">
            <v>Asset Resilience (water network+ below ground)</v>
          </cell>
          <cell r="Z576" t="str">
            <v xml:space="preserve">A score for critical water network plus below ground assets based on the company resilience scorecard. Critical assets are those for which failure would have a major impact on service to customers or on the environment. </v>
          </cell>
          <cell r="AA576" t="str">
            <v/>
          </cell>
          <cell r="AB576">
            <v>1</v>
          </cell>
          <cell r="AC576" t="str">
            <v/>
          </cell>
          <cell r="AD576" t="str">
            <v/>
          </cell>
          <cell r="AE576" t="str">
            <v/>
          </cell>
          <cell r="AF576" t="str">
            <v/>
          </cell>
          <cell r="AG576" t="str">
            <v/>
          </cell>
          <cell r="AH576" t="str">
            <v/>
          </cell>
          <cell r="AI576">
            <v>1</v>
          </cell>
          <cell r="AJ576" t="str">
            <v>NFI</v>
          </cell>
          <cell r="AK576" t="str">
            <v/>
          </cell>
          <cell r="AL576" t="str">
            <v/>
          </cell>
          <cell r="AM576" t="str">
            <v>Resilience</v>
          </cell>
          <cell r="AN576" t="str">
            <v>%</v>
          </cell>
          <cell r="AO576" t="str">
            <v/>
          </cell>
          <cell r="AP576">
            <v>1</v>
          </cell>
          <cell r="AQ576" t="str">
            <v>Up</v>
          </cell>
          <cell r="AR576" t="str">
            <v/>
          </cell>
          <cell r="AS576"/>
          <cell r="AT576"/>
          <cell r="AU576"/>
          <cell r="AV576"/>
          <cell r="AW576"/>
          <cell r="AX576"/>
          <cell r="AY576"/>
          <cell r="AZ576"/>
          <cell r="BA576"/>
          <cell r="BB576"/>
          <cell r="BC576"/>
          <cell r="BD576"/>
          <cell r="BE576"/>
          <cell r="BF576"/>
          <cell r="BG576"/>
          <cell r="BH576"/>
          <cell r="BI576" t="str">
            <v/>
          </cell>
          <cell r="BJ576" t="str">
            <v/>
          </cell>
          <cell r="BK576" t="str">
            <v/>
          </cell>
          <cell r="BL576" t="str">
            <v/>
          </cell>
          <cell r="BM576" t="str">
            <v/>
          </cell>
          <cell r="BN576"/>
          <cell r="BO576"/>
          <cell r="BP576"/>
          <cell r="BQ576"/>
          <cell r="BR576"/>
          <cell r="BS576"/>
          <cell r="BT576"/>
          <cell r="BU576"/>
          <cell r="BV576"/>
          <cell r="BW576"/>
          <cell r="BX576"/>
          <cell r="BY576"/>
          <cell r="BZ576"/>
          <cell r="CA576"/>
          <cell r="CB576"/>
          <cell r="CC576"/>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t="str">
            <v/>
          </cell>
          <cell r="DD576" t="str">
            <v/>
          </cell>
          <cell r="DE576" t="str">
            <v/>
          </cell>
          <cell r="DF576" t="str">
            <v/>
          </cell>
          <cell r="DG576" t="str">
            <v/>
          </cell>
          <cell r="DH576" t="str">
            <v/>
          </cell>
          <cell r="DI576" t="str">
            <v/>
          </cell>
          <cell r="DJ576" t="str">
            <v/>
          </cell>
          <cell r="DK576" t="str">
            <v/>
          </cell>
          <cell r="DL576" t="str">
            <v/>
          </cell>
          <cell r="DM576" t="str">
            <v/>
          </cell>
          <cell r="DN576" t="str">
            <v/>
          </cell>
          <cell r="DO576" t="str">
            <v/>
          </cell>
          <cell r="DP576" t="str">
            <v/>
          </cell>
          <cell r="DQ576" t="str">
            <v/>
          </cell>
          <cell r="DR576" t="str">
            <v/>
          </cell>
          <cell r="DS576" t="str">
            <v/>
          </cell>
          <cell r="DT576" t="str">
            <v/>
          </cell>
          <cell r="DU576" t="str">
            <v/>
          </cell>
          <cell r="DV576">
            <v>1</v>
          </cell>
          <cell r="DW576" t="str">
            <v/>
          </cell>
        </row>
        <row r="577">
          <cell r="U577" t="str">
            <v>PR19WSH_Ft8</v>
          </cell>
          <cell r="V577" t="str">
            <v>Create a better future for all our communities</v>
          </cell>
          <cell r="W577" t="str">
            <v>PR14 revision</v>
          </cell>
          <cell r="X577" t="str">
            <v>Ft8</v>
          </cell>
          <cell r="Y577" t="str">
            <v>Asset Resilience (waste network+ above ground)</v>
          </cell>
          <cell r="Z577" t="str">
            <v xml:space="preserve">A score for critical wastewater network plus above ground assets based on the company resilience scorecard. Critical assets are those for which failure would have a major impact on service to customers or on the environment. </v>
          </cell>
          <cell r="AA577" t="str">
            <v/>
          </cell>
          <cell r="AB577" t="str">
            <v/>
          </cell>
          <cell r="AC577">
            <v>1</v>
          </cell>
          <cell r="AD577" t="str">
            <v/>
          </cell>
          <cell r="AE577" t="str">
            <v/>
          </cell>
          <cell r="AF577" t="str">
            <v/>
          </cell>
          <cell r="AG577" t="str">
            <v/>
          </cell>
          <cell r="AH577" t="str">
            <v/>
          </cell>
          <cell r="AI577">
            <v>1</v>
          </cell>
          <cell r="AJ577" t="str">
            <v>NFI</v>
          </cell>
          <cell r="AK577" t="str">
            <v/>
          </cell>
          <cell r="AL577" t="str">
            <v/>
          </cell>
          <cell r="AM577" t="str">
            <v>Resilience</v>
          </cell>
          <cell r="AN577" t="str">
            <v>%</v>
          </cell>
          <cell r="AO577" t="str">
            <v/>
          </cell>
          <cell r="AP577">
            <v>1</v>
          </cell>
          <cell r="AQ577" t="str">
            <v>Up</v>
          </cell>
          <cell r="AR577" t="str">
            <v/>
          </cell>
          <cell r="AS577"/>
          <cell r="AT577"/>
          <cell r="AU577"/>
          <cell r="AV577"/>
          <cell r="AW577"/>
          <cell r="AX577"/>
          <cell r="AY577"/>
          <cell r="AZ577"/>
          <cell r="BA577"/>
          <cell r="BB577"/>
          <cell r="BC577"/>
          <cell r="BD577"/>
          <cell r="BE577"/>
          <cell r="BF577"/>
          <cell r="BG577"/>
          <cell r="BH577"/>
          <cell r="BI577" t="str">
            <v/>
          </cell>
          <cell r="BJ577" t="str">
            <v/>
          </cell>
          <cell r="BK577" t="str">
            <v/>
          </cell>
          <cell r="BL577" t="str">
            <v/>
          </cell>
          <cell r="BM577" t="str">
            <v/>
          </cell>
          <cell r="BN577"/>
          <cell r="BO577"/>
          <cell r="BP577"/>
          <cell r="BQ577"/>
          <cell r="BR577"/>
          <cell r="BS577"/>
          <cell r="BT577"/>
          <cell r="BU577"/>
          <cell r="BV577"/>
          <cell r="BW577"/>
          <cell r="BX577"/>
          <cell r="BY577"/>
          <cell r="BZ577"/>
          <cell r="CA577"/>
          <cell r="CB577"/>
          <cell r="CC577"/>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t="str">
            <v/>
          </cell>
          <cell r="DD577" t="str">
            <v/>
          </cell>
          <cell r="DE577" t="str">
            <v/>
          </cell>
          <cell r="DF577" t="str">
            <v/>
          </cell>
          <cell r="DG577" t="str">
            <v/>
          </cell>
          <cell r="DH577" t="str">
            <v/>
          </cell>
          <cell r="DI577" t="str">
            <v/>
          </cell>
          <cell r="DJ577" t="str">
            <v/>
          </cell>
          <cell r="DK577" t="str">
            <v/>
          </cell>
          <cell r="DL577" t="str">
            <v/>
          </cell>
          <cell r="DM577" t="str">
            <v/>
          </cell>
          <cell r="DN577" t="str">
            <v/>
          </cell>
          <cell r="DO577" t="str">
            <v/>
          </cell>
          <cell r="DP577" t="str">
            <v/>
          </cell>
          <cell r="DQ577" t="str">
            <v/>
          </cell>
          <cell r="DR577" t="str">
            <v/>
          </cell>
          <cell r="DS577" t="str">
            <v/>
          </cell>
          <cell r="DT577" t="str">
            <v/>
          </cell>
          <cell r="DU577" t="str">
            <v/>
          </cell>
          <cell r="DV577">
            <v>1</v>
          </cell>
          <cell r="DW577" t="str">
            <v/>
          </cell>
        </row>
        <row r="578">
          <cell r="U578" t="str">
            <v>PR19WSH_Ft9</v>
          </cell>
          <cell r="V578" t="str">
            <v>Create a better future for all our communities</v>
          </cell>
          <cell r="W578" t="str">
            <v>PR14 revision</v>
          </cell>
          <cell r="X578" t="str">
            <v>Ft9</v>
          </cell>
          <cell r="Y578" t="str">
            <v>Asset Resilience (waste network+ below ground)</v>
          </cell>
          <cell r="Z578" t="str">
            <v xml:space="preserve">A score for critical wastewater network plus below ground assets based on the company resilience scorecard. Critical assets are those for which failure would have a major impact on service to customers or on the environment. </v>
          </cell>
          <cell r="AA578" t="str">
            <v/>
          </cell>
          <cell r="AB578" t="str">
            <v/>
          </cell>
          <cell r="AC578">
            <v>1</v>
          </cell>
          <cell r="AD578" t="str">
            <v/>
          </cell>
          <cell r="AE578" t="str">
            <v/>
          </cell>
          <cell r="AF578" t="str">
            <v/>
          </cell>
          <cell r="AG578" t="str">
            <v/>
          </cell>
          <cell r="AH578" t="str">
            <v/>
          </cell>
          <cell r="AI578">
            <v>1</v>
          </cell>
          <cell r="AJ578" t="str">
            <v>NFI</v>
          </cell>
          <cell r="AK578" t="str">
            <v/>
          </cell>
          <cell r="AL578" t="str">
            <v/>
          </cell>
          <cell r="AM578" t="str">
            <v>Resilience</v>
          </cell>
          <cell r="AN578" t="str">
            <v>%</v>
          </cell>
          <cell r="AO578" t="str">
            <v/>
          </cell>
          <cell r="AP578">
            <v>1</v>
          </cell>
          <cell r="AQ578" t="str">
            <v>Up</v>
          </cell>
          <cell r="AR578" t="str">
            <v/>
          </cell>
          <cell r="AS578"/>
          <cell r="AT578"/>
          <cell r="AU578"/>
          <cell r="AV578"/>
          <cell r="AW578"/>
          <cell r="AX578"/>
          <cell r="AY578"/>
          <cell r="AZ578"/>
          <cell r="BA578"/>
          <cell r="BB578"/>
          <cell r="BC578"/>
          <cell r="BD578"/>
          <cell r="BE578"/>
          <cell r="BF578"/>
          <cell r="BG578"/>
          <cell r="BH578"/>
          <cell r="BI578" t="str">
            <v/>
          </cell>
          <cell r="BJ578" t="str">
            <v/>
          </cell>
          <cell r="BK578" t="str">
            <v/>
          </cell>
          <cell r="BL578" t="str">
            <v/>
          </cell>
          <cell r="BM578" t="str">
            <v/>
          </cell>
          <cell r="BN578"/>
          <cell r="BO578"/>
          <cell r="BP578"/>
          <cell r="BQ578"/>
          <cell r="BR578"/>
          <cell r="BS578"/>
          <cell r="BT578"/>
          <cell r="BU578"/>
          <cell r="BV578"/>
          <cell r="BW578"/>
          <cell r="BX578"/>
          <cell r="BY578"/>
          <cell r="BZ578"/>
          <cell r="CA578"/>
          <cell r="CB578"/>
          <cell r="CC578"/>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t="str">
            <v/>
          </cell>
          <cell r="DD578" t="str">
            <v/>
          </cell>
          <cell r="DE578" t="str">
            <v/>
          </cell>
          <cell r="DF578" t="str">
            <v/>
          </cell>
          <cell r="DG578" t="str">
            <v/>
          </cell>
          <cell r="DH578" t="str">
            <v/>
          </cell>
          <cell r="DI578" t="str">
            <v/>
          </cell>
          <cell r="DJ578" t="str">
            <v/>
          </cell>
          <cell r="DK578" t="str">
            <v/>
          </cell>
          <cell r="DL578" t="str">
            <v/>
          </cell>
          <cell r="DM578" t="str">
            <v/>
          </cell>
          <cell r="DN578" t="str">
            <v/>
          </cell>
          <cell r="DO578" t="str">
            <v/>
          </cell>
          <cell r="DP578" t="str">
            <v/>
          </cell>
          <cell r="DQ578" t="str">
            <v/>
          </cell>
          <cell r="DR578" t="str">
            <v/>
          </cell>
          <cell r="DS578" t="str">
            <v/>
          </cell>
          <cell r="DT578" t="str">
            <v/>
          </cell>
          <cell r="DU578" t="str">
            <v/>
          </cell>
          <cell r="DV578">
            <v>1</v>
          </cell>
          <cell r="DW578" t="str">
            <v/>
          </cell>
        </row>
        <row r="579">
          <cell r="U579" t="str">
            <v>PR19WSH_Ft10</v>
          </cell>
          <cell r="V579" t="str">
            <v>Create a better future for all our communities</v>
          </cell>
          <cell r="W579" t="str">
            <v>PR19 new</v>
          </cell>
          <cell r="X579" t="str">
            <v>Ft10</v>
          </cell>
          <cell r="Y579" t="str">
            <v>Community education</v>
          </cell>
          <cell r="Z579" t="str">
            <v>The total number of children and adults who have participated in our educational activities.</v>
          </cell>
          <cell r="AA579" t="str">
            <v/>
          </cell>
          <cell r="AB579">
            <v>0.41399999999999998</v>
          </cell>
          <cell r="AC579">
            <v>0.58599999999999997</v>
          </cell>
          <cell r="AD579" t="str">
            <v/>
          </cell>
          <cell r="AE579" t="str">
            <v/>
          </cell>
          <cell r="AF579" t="str">
            <v/>
          </cell>
          <cell r="AG579" t="str">
            <v/>
          </cell>
          <cell r="AH579" t="str">
            <v/>
          </cell>
          <cell r="AI579">
            <v>1</v>
          </cell>
          <cell r="AJ579" t="str">
            <v>Under</v>
          </cell>
          <cell r="AK579" t="str">
            <v/>
          </cell>
          <cell r="AL579" t="str">
            <v/>
          </cell>
          <cell r="AM579" t="str">
            <v>Customer education/awareness</v>
          </cell>
          <cell r="AN579" t="str">
            <v>nr</v>
          </cell>
          <cell r="AO579" t="str">
            <v/>
          </cell>
          <cell r="AP579">
            <v>0</v>
          </cell>
          <cell r="AQ579" t="str">
            <v>Up</v>
          </cell>
          <cell r="AR579" t="str">
            <v/>
          </cell>
          <cell r="AS579"/>
          <cell r="AT579"/>
          <cell r="AU579"/>
          <cell r="AV579"/>
          <cell r="AW579"/>
          <cell r="AX579"/>
          <cell r="AY579"/>
          <cell r="AZ579"/>
          <cell r="BA579"/>
          <cell r="BB579"/>
          <cell r="BC579"/>
          <cell r="BD579"/>
          <cell r="BE579"/>
          <cell r="BF579"/>
          <cell r="BG579"/>
          <cell r="BH579"/>
          <cell r="BI579" t="str">
            <v/>
          </cell>
          <cell r="BJ579" t="str">
            <v/>
          </cell>
          <cell r="BK579" t="str">
            <v/>
          </cell>
          <cell r="BL579" t="str">
            <v/>
          </cell>
          <cell r="BM579" t="str">
            <v/>
          </cell>
          <cell r="BN579"/>
          <cell r="BO579"/>
          <cell r="BP579"/>
          <cell r="BQ579"/>
          <cell r="BR579"/>
          <cell r="BS579"/>
          <cell r="BT579"/>
          <cell r="BU579"/>
          <cell r="BV579"/>
          <cell r="BW579"/>
          <cell r="BX579"/>
          <cell r="BY579"/>
          <cell r="BZ579"/>
          <cell r="CA579"/>
          <cell r="CB579"/>
          <cell r="CC579"/>
          <cell r="CD579" t="str">
            <v>Yes</v>
          </cell>
          <cell r="CE579" t="str">
            <v>Yes</v>
          </cell>
          <cell r="CF579" t="str">
            <v>Yes</v>
          </cell>
          <cell r="CG579" t="str">
            <v>Yes</v>
          </cell>
          <cell r="CH579" t="str">
            <v>Yes</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t="str">
            <v/>
          </cell>
          <cell r="CV579" t="str">
            <v/>
          </cell>
          <cell r="CW579" t="str">
            <v/>
          </cell>
          <cell r="CX579" t="str">
            <v/>
          </cell>
          <cell r="CY579" t="str">
            <v/>
          </cell>
          <cell r="CZ579" t="str">
            <v/>
          </cell>
          <cell r="DA579" t="str">
            <v/>
          </cell>
          <cell r="DB579" t="str">
            <v/>
          </cell>
          <cell r="DC579" t="str">
            <v/>
          </cell>
          <cell r="DD579" t="str">
            <v/>
          </cell>
          <cell r="DE579" t="str">
            <v/>
          </cell>
          <cell r="DF579" t="str">
            <v/>
          </cell>
          <cell r="DG579" t="str">
            <v/>
          </cell>
          <cell r="DH579" t="str">
            <v/>
          </cell>
          <cell r="DI579" t="str">
            <v/>
          </cell>
          <cell r="DJ579" t="str">
            <v/>
          </cell>
          <cell r="DK579" t="str">
            <v/>
          </cell>
          <cell r="DL579" t="str">
            <v/>
          </cell>
          <cell r="DM579" t="str">
            <v/>
          </cell>
          <cell r="DN579" t="str">
            <v/>
          </cell>
          <cell r="DO579" t="str">
            <v/>
          </cell>
          <cell r="DP579" t="str">
            <v/>
          </cell>
          <cell r="DQ579" t="str">
            <v/>
          </cell>
          <cell r="DR579" t="str">
            <v/>
          </cell>
          <cell r="DS579" t="str">
            <v/>
          </cell>
          <cell r="DT579" t="str">
            <v/>
          </cell>
          <cell r="DU579" t="str">
            <v/>
          </cell>
          <cell r="DV579" t="str">
            <v/>
          </cell>
          <cell r="DW579" t="str">
            <v/>
          </cell>
        </row>
        <row r="580">
          <cell r="U580" t="str">
            <v>PR19WSH_Ft11</v>
          </cell>
          <cell r="V580" t="str">
            <v>Create a better future for all our communities</v>
          </cell>
          <cell r="W580" t="str">
            <v>PR19 new</v>
          </cell>
          <cell r="X580" t="str">
            <v>Ft11</v>
          </cell>
          <cell r="Y580" t="str">
            <v>Visitors to recreational facilities</v>
          </cell>
          <cell r="Z580" t="str">
            <v>The number of visitors to our recreational sites across Wales.</v>
          </cell>
          <cell r="AA580">
            <v>1</v>
          </cell>
          <cell r="AB580" t="str">
            <v/>
          </cell>
          <cell r="AC580" t="str">
            <v/>
          </cell>
          <cell r="AD580" t="str">
            <v/>
          </cell>
          <cell r="AE580" t="str">
            <v/>
          </cell>
          <cell r="AF580" t="str">
            <v/>
          </cell>
          <cell r="AG580" t="str">
            <v/>
          </cell>
          <cell r="AH580" t="str">
            <v/>
          </cell>
          <cell r="AI580">
            <v>1</v>
          </cell>
          <cell r="AJ580" t="str">
            <v>Out &amp; under</v>
          </cell>
          <cell r="AK580" t="str">
            <v/>
          </cell>
          <cell r="AL580" t="str">
            <v/>
          </cell>
          <cell r="AM580" t="str">
            <v>Customer education/awareness</v>
          </cell>
          <cell r="AN580" t="str">
            <v>nr</v>
          </cell>
          <cell r="AO580" t="str">
            <v/>
          </cell>
          <cell r="AP580">
            <v>0</v>
          </cell>
          <cell r="AQ580" t="str">
            <v>Up</v>
          </cell>
          <cell r="AR580" t="str">
            <v/>
          </cell>
          <cell r="AS580"/>
          <cell r="AT580"/>
          <cell r="AU580"/>
          <cell r="AV580"/>
          <cell r="AW580"/>
          <cell r="AX580"/>
          <cell r="AY580"/>
          <cell r="AZ580"/>
          <cell r="BA580"/>
          <cell r="BB580"/>
          <cell r="BC580"/>
          <cell r="BD580"/>
          <cell r="BE580"/>
          <cell r="BF580"/>
          <cell r="BG580"/>
          <cell r="BH580"/>
          <cell r="BI580" t="str">
            <v/>
          </cell>
          <cell r="BJ580" t="str">
            <v/>
          </cell>
          <cell r="BK580" t="str">
            <v/>
          </cell>
          <cell r="BL580" t="str">
            <v/>
          </cell>
          <cell r="BM580" t="str">
            <v/>
          </cell>
          <cell r="BN580"/>
          <cell r="BO580"/>
          <cell r="BP580"/>
          <cell r="BQ580"/>
          <cell r="BR580"/>
          <cell r="BS580"/>
          <cell r="BT580"/>
          <cell r="BU580"/>
          <cell r="BV580"/>
          <cell r="BW580"/>
          <cell r="BX580"/>
          <cell r="BY580"/>
          <cell r="BZ580"/>
          <cell r="CA580"/>
          <cell r="CB580"/>
          <cell r="CC580"/>
          <cell r="CD580" t="str">
            <v>Yes</v>
          </cell>
          <cell r="CE580" t="str">
            <v>Yes</v>
          </cell>
          <cell r="CF580" t="str">
            <v>Yes</v>
          </cell>
          <cell r="CG580" t="str">
            <v>Yes</v>
          </cell>
          <cell r="CH580" t="str">
            <v>Yes</v>
          </cell>
          <cell r="CI580" t="str">
            <v/>
          </cell>
          <cell r="CJ580" t="str">
            <v/>
          </cell>
          <cell r="CK580" t="str">
            <v/>
          </cell>
          <cell r="CL580" t="str">
            <v/>
          </cell>
          <cell r="CM580" t="str">
            <v/>
          </cell>
          <cell r="CN580" t="str">
            <v/>
          </cell>
          <cell r="CO580" t="str">
            <v/>
          </cell>
          <cell r="CP580" t="str">
            <v/>
          </cell>
          <cell r="CQ580" t="str">
            <v/>
          </cell>
          <cell r="CR580" t="str">
            <v/>
          </cell>
          <cell r="CS580" t="str">
            <v/>
          </cell>
          <cell r="CT580" t="str">
            <v/>
          </cell>
          <cell r="CU580" t="str">
            <v/>
          </cell>
          <cell r="CV580" t="str">
            <v/>
          </cell>
          <cell r="CW580" t="str">
            <v/>
          </cell>
          <cell r="CX580" t="str">
            <v/>
          </cell>
          <cell r="CY580" t="str">
            <v/>
          </cell>
          <cell r="CZ580" t="str">
            <v/>
          </cell>
          <cell r="DA580" t="str">
            <v/>
          </cell>
          <cell r="DB580" t="str">
            <v/>
          </cell>
          <cell r="DC580" t="str">
            <v/>
          </cell>
          <cell r="DD580" t="str">
            <v/>
          </cell>
          <cell r="DE580" t="str">
            <v/>
          </cell>
          <cell r="DF580" t="str">
            <v/>
          </cell>
          <cell r="DG580" t="str">
            <v/>
          </cell>
          <cell r="DH580" t="str">
            <v/>
          </cell>
          <cell r="DI580" t="str">
            <v/>
          </cell>
          <cell r="DJ580" t="str">
            <v/>
          </cell>
          <cell r="DK580" t="str">
            <v/>
          </cell>
          <cell r="DL580" t="str">
            <v/>
          </cell>
          <cell r="DM580" t="str">
            <v/>
          </cell>
          <cell r="DN580" t="str">
            <v/>
          </cell>
          <cell r="DO580" t="str">
            <v/>
          </cell>
          <cell r="DP580" t="str">
            <v/>
          </cell>
          <cell r="DQ580" t="str">
            <v/>
          </cell>
          <cell r="DR580" t="str">
            <v/>
          </cell>
          <cell r="DS580" t="str">
            <v/>
          </cell>
          <cell r="DT580" t="str">
            <v/>
          </cell>
          <cell r="DU580" t="str">
            <v/>
          </cell>
          <cell r="DV580" t="str">
            <v/>
          </cell>
          <cell r="DW580" t="str">
            <v/>
          </cell>
        </row>
        <row r="581">
          <cell r="U581" t="str">
            <v>PR19WSH_Co1</v>
          </cell>
          <cell r="V581" t="str">
            <v>Colleague Promises</v>
          </cell>
          <cell r="W581" t="str">
            <v>PR14 new</v>
          </cell>
          <cell r="X581" t="str">
            <v>Co1</v>
          </cell>
          <cell r="Y581" t="str">
            <v>Reportable injuries</v>
          </cell>
          <cell r="Z581" t="str">
            <v>The number of RIDDOR (Reporting of Injuries, Diseases and Dangerous Occurrences Regulations) injuries recorded per year.</v>
          </cell>
          <cell r="AA581">
            <v>0.04</v>
          </cell>
          <cell r="AB581">
            <v>0.39</v>
          </cell>
          <cell r="AC581">
            <v>0.31</v>
          </cell>
          <cell r="AD581">
            <v>7.0000000000000007E-2</v>
          </cell>
          <cell r="AE581">
            <v>0.17</v>
          </cell>
          <cell r="AF581">
            <v>0.02</v>
          </cell>
          <cell r="AG581" t="str">
            <v/>
          </cell>
          <cell r="AH581" t="str">
            <v/>
          </cell>
          <cell r="AI581">
            <v>1</v>
          </cell>
          <cell r="AJ581" t="str">
            <v>NFI</v>
          </cell>
          <cell r="AK581" t="str">
            <v/>
          </cell>
          <cell r="AL581" t="str">
            <v/>
          </cell>
          <cell r="AM581" t="str">
            <v>Health &amp; safety</v>
          </cell>
          <cell r="AN581" t="str">
            <v>nr</v>
          </cell>
          <cell r="AO581" t="str">
            <v/>
          </cell>
          <cell r="AP581">
            <v>0</v>
          </cell>
          <cell r="AQ581" t="str">
            <v>Down</v>
          </cell>
          <cell r="AR581" t="str">
            <v/>
          </cell>
          <cell r="AS581"/>
          <cell r="AT581"/>
          <cell r="AU581"/>
          <cell r="AV581"/>
          <cell r="AW581"/>
          <cell r="AX581"/>
          <cell r="AY581"/>
          <cell r="AZ581"/>
          <cell r="BA581"/>
          <cell r="BB581"/>
          <cell r="BC581"/>
          <cell r="BD581"/>
          <cell r="BE581"/>
          <cell r="BF581"/>
          <cell r="BG581"/>
          <cell r="BH581"/>
          <cell r="BI581" t="str">
            <v/>
          </cell>
          <cell r="BJ581" t="str">
            <v/>
          </cell>
          <cell r="BK581" t="str">
            <v/>
          </cell>
          <cell r="BL581" t="str">
            <v/>
          </cell>
          <cell r="BM581" t="str">
            <v/>
          </cell>
          <cell r="BN581"/>
          <cell r="BO581"/>
          <cell r="BP581"/>
          <cell r="BQ581"/>
          <cell r="BR581"/>
          <cell r="BS581"/>
          <cell r="BT581"/>
          <cell r="BU581"/>
          <cell r="BV581"/>
          <cell r="BW581"/>
          <cell r="BX581"/>
          <cell r="BY581"/>
          <cell r="BZ581"/>
          <cell r="CA581"/>
          <cell r="CB581"/>
          <cell r="CC581"/>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t="str">
            <v/>
          </cell>
          <cell r="DD581" t="str">
            <v/>
          </cell>
          <cell r="DE581" t="str">
            <v/>
          </cell>
          <cell r="DF581" t="str">
            <v/>
          </cell>
          <cell r="DG581" t="str">
            <v/>
          </cell>
          <cell r="DH581" t="str">
            <v/>
          </cell>
          <cell r="DI581" t="str">
            <v/>
          </cell>
          <cell r="DJ581" t="str">
            <v/>
          </cell>
          <cell r="DK581" t="str">
            <v/>
          </cell>
          <cell r="DL581" t="str">
            <v/>
          </cell>
          <cell r="DM581" t="str">
            <v/>
          </cell>
          <cell r="DN581" t="str">
            <v/>
          </cell>
          <cell r="DO581" t="str">
            <v/>
          </cell>
          <cell r="DP581" t="str">
            <v/>
          </cell>
          <cell r="DQ581" t="str">
            <v/>
          </cell>
          <cell r="DR581" t="str">
            <v/>
          </cell>
          <cell r="DS581" t="str">
            <v/>
          </cell>
          <cell r="DT581" t="str">
            <v/>
          </cell>
          <cell r="DU581" t="str">
            <v/>
          </cell>
          <cell r="DV581" t="str">
            <v/>
          </cell>
          <cell r="DW581" t="str">
            <v/>
          </cell>
        </row>
        <row r="582">
          <cell r="U582" t="str">
            <v>PR19WSH_Co2</v>
          </cell>
          <cell r="V582" t="str">
            <v>Colleague Promises</v>
          </cell>
          <cell r="W582" t="str">
            <v>PR19 new</v>
          </cell>
          <cell r="X582" t="str">
            <v>Co2</v>
          </cell>
          <cell r="Y582" t="str">
            <v>Employee training and expertise</v>
          </cell>
          <cell r="Z582" t="str">
            <v>The percentage of our employees who are evaluated as having the necessary skills, experience and knowledge to carry out their specific role safely.</v>
          </cell>
          <cell r="AA582">
            <v>0.04</v>
          </cell>
          <cell r="AB582">
            <v>0.39</v>
          </cell>
          <cell r="AC582">
            <v>0.31</v>
          </cell>
          <cell r="AD582">
            <v>7.0000000000000007E-2</v>
          </cell>
          <cell r="AE582">
            <v>0.17</v>
          </cell>
          <cell r="AF582">
            <v>0.02</v>
          </cell>
          <cell r="AG582" t="str">
            <v/>
          </cell>
          <cell r="AH582" t="str">
            <v/>
          </cell>
          <cell r="AI582">
            <v>1</v>
          </cell>
          <cell r="AJ582" t="str">
            <v>NFI</v>
          </cell>
          <cell r="AK582" t="str">
            <v/>
          </cell>
          <cell r="AL582" t="str">
            <v/>
          </cell>
          <cell r="AM582" t="str">
            <v>*** new primary category required ***</v>
          </cell>
          <cell r="AN582" t="str">
            <v>%</v>
          </cell>
          <cell r="AO582" t="str">
            <v/>
          </cell>
          <cell r="AP582">
            <v>1</v>
          </cell>
          <cell r="AQ582" t="str">
            <v>Up</v>
          </cell>
          <cell r="AR582" t="str">
            <v/>
          </cell>
          <cell r="AS582"/>
          <cell r="AT582"/>
          <cell r="AU582"/>
          <cell r="AV582"/>
          <cell r="AW582"/>
          <cell r="AX582"/>
          <cell r="AY582"/>
          <cell r="AZ582"/>
          <cell r="BA582"/>
          <cell r="BB582"/>
          <cell r="BC582"/>
          <cell r="BD582"/>
          <cell r="BE582"/>
          <cell r="BF582"/>
          <cell r="BG582"/>
          <cell r="BH582"/>
          <cell r="BI582" t="str">
            <v/>
          </cell>
          <cell r="BJ582" t="str">
            <v/>
          </cell>
          <cell r="BK582" t="str">
            <v/>
          </cell>
          <cell r="BL582" t="str">
            <v/>
          </cell>
          <cell r="BM582" t="str">
            <v/>
          </cell>
          <cell r="BN582"/>
          <cell r="BO582"/>
          <cell r="BP582"/>
          <cell r="BQ582"/>
          <cell r="BR582"/>
          <cell r="BS582"/>
          <cell r="BT582"/>
          <cell r="BU582"/>
          <cell r="BV582"/>
          <cell r="BW582"/>
          <cell r="BX582"/>
          <cell r="BY582"/>
          <cell r="BZ582"/>
          <cell r="CA582"/>
          <cell r="CB582"/>
          <cell r="CC582"/>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t="str">
            <v/>
          </cell>
          <cell r="DD582" t="str">
            <v/>
          </cell>
          <cell r="DE582" t="str">
            <v/>
          </cell>
          <cell r="DF582" t="str">
            <v/>
          </cell>
          <cell r="DG582" t="str">
            <v/>
          </cell>
          <cell r="DH582" t="str">
            <v/>
          </cell>
          <cell r="DI582" t="str">
            <v/>
          </cell>
          <cell r="DJ582" t="str">
            <v/>
          </cell>
          <cell r="DK582" t="str">
            <v/>
          </cell>
          <cell r="DL582" t="str">
            <v/>
          </cell>
          <cell r="DM582" t="str">
            <v/>
          </cell>
          <cell r="DN582" t="str">
            <v/>
          </cell>
          <cell r="DO582" t="str">
            <v/>
          </cell>
          <cell r="DP582" t="str">
            <v/>
          </cell>
          <cell r="DQ582" t="str">
            <v/>
          </cell>
          <cell r="DR582" t="str">
            <v/>
          </cell>
          <cell r="DS582" t="str">
            <v/>
          </cell>
          <cell r="DT582" t="str">
            <v/>
          </cell>
          <cell r="DU582" t="str">
            <v/>
          </cell>
          <cell r="DV582" t="str">
            <v/>
          </cell>
          <cell r="DW582" t="str">
            <v/>
          </cell>
        </row>
        <row r="583">
          <cell r="U583" t="str">
            <v>PR19WSH_Co3</v>
          </cell>
          <cell r="V583" t="str">
            <v>Colleague Promises</v>
          </cell>
          <cell r="W583" t="str">
            <v>PR19 new</v>
          </cell>
          <cell r="X583" t="str">
            <v>Co3</v>
          </cell>
          <cell r="Y583" t="str">
            <v>Employee Engagement</v>
          </cell>
          <cell r="Z583" t="str">
            <v>The employee engagement score derived from an annual survey of colleague sentiment.</v>
          </cell>
          <cell r="AA583">
            <v>0.04</v>
          </cell>
          <cell r="AB583">
            <v>0.39</v>
          </cell>
          <cell r="AC583">
            <v>0.31</v>
          </cell>
          <cell r="AD583">
            <v>7.0000000000000007E-2</v>
          </cell>
          <cell r="AE583">
            <v>0.17</v>
          </cell>
          <cell r="AF583">
            <v>0.02</v>
          </cell>
          <cell r="AG583" t="str">
            <v/>
          </cell>
          <cell r="AH583" t="str">
            <v/>
          </cell>
          <cell r="AI583">
            <v>1</v>
          </cell>
          <cell r="AJ583" t="str">
            <v>NFI</v>
          </cell>
          <cell r="AK583" t="str">
            <v/>
          </cell>
          <cell r="AL583" t="str">
            <v/>
          </cell>
          <cell r="AM583" t="str">
            <v>*** new primary category required ***</v>
          </cell>
          <cell r="AN583" t="str">
            <v>%</v>
          </cell>
          <cell r="AO583" t="str">
            <v/>
          </cell>
          <cell r="AP583">
            <v>0</v>
          </cell>
          <cell r="AQ583" t="str">
            <v>Up</v>
          </cell>
          <cell r="AR583" t="str">
            <v/>
          </cell>
          <cell r="AS583"/>
          <cell r="AT583"/>
          <cell r="AU583"/>
          <cell r="AV583"/>
          <cell r="AW583"/>
          <cell r="AX583"/>
          <cell r="AY583"/>
          <cell r="AZ583"/>
          <cell r="BA583"/>
          <cell r="BB583"/>
          <cell r="BC583"/>
          <cell r="BD583"/>
          <cell r="BE583"/>
          <cell r="BF583"/>
          <cell r="BG583"/>
          <cell r="BH583"/>
          <cell r="BI583" t="str">
            <v/>
          </cell>
          <cell r="BJ583" t="str">
            <v/>
          </cell>
          <cell r="BK583" t="str">
            <v/>
          </cell>
          <cell r="BL583" t="str">
            <v/>
          </cell>
          <cell r="BM583" t="str">
            <v/>
          </cell>
          <cell r="BN583"/>
          <cell r="BO583"/>
          <cell r="BP583"/>
          <cell r="BQ583"/>
          <cell r="BR583"/>
          <cell r="BS583"/>
          <cell r="BT583"/>
          <cell r="BU583"/>
          <cell r="BV583"/>
          <cell r="BW583"/>
          <cell r="BX583"/>
          <cell r="BY583"/>
          <cell r="BZ583"/>
          <cell r="CA583"/>
          <cell r="CB583"/>
          <cell r="CC583"/>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t="str">
            <v/>
          </cell>
          <cell r="DD583" t="str">
            <v/>
          </cell>
          <cell r="DE583" t="str">
            <v/>
          </cell>
          <cell r="DF583" t="str">
            <v/>
          </cell>
          <cell r="DG583" t="str">
            <v/>
          </cell>
          <cell r="DH583" t="str">
            <v/>
          </cell>
          <cell r="DI583" t="str">
            <v/>
          </cell>
          <cell r="DJ583" t="str">
            <v/>
          </cell>
          <cell r="DK583" t="str">
            <v/>
          </cell>
          <cell r="DL583" t="str">
            <v/>
          </cell>
          <cell r="DM583" t="str">
            <v/>
          </cell>
          <cell r="DN583" t="str">
            <v/>
          </cell>
          <cell r="DO583" t="str">
            <v/>
          </cell>
          <cell r="DP583" t="str">
            <v/>
          </cell>
          <cell r="DQ583" t="str">
            <v/>
          </cell>
          <cell r="DR583" t="str">
            <v/>
          </cell>
          <cell r="DS583" t="str">
            <v/>
          </cell>
          <cell r="DT583" t="str">
            <v/>
          </cell>
          <cell r="DU583" t="str">
            <v/>
          </cell>
          <cell r="DV583" t="str">
            <v/>
          </cell>
          <cell r="DW583" t="str">
            <v/>
          </cell>
        </row>
        <row r="584">
          <cell r="U584" t="str">
            <v>PR19WSH_Bl6</v>
          </cell>
          <cell r="V584" t="str">
            <v>Fair bills for everyone</v>
          </cell>
          <cell r="W584" t="str">
            <v>PR19 new</v>
          </cell>
          <cell r="X584" t="str">
            <v>Bl6</v>
          </cell>
          <cell r="Y584" t="str">
            <v>Delivery of our reservoirs enhancement programme</v>
          </cell>
          <cell r="Z584" t="str">
            <v>The cumulative total of schemes delivered in our impounding reservoirs enhancement programme.</v>
          </cell>
          <cell r="AA584">
            <v>1</v>
          </cell>
          <cell r="AB584" t="str">
            <v/>
          </cell>
          <cell r="AC584" t="str">
            <v/>
          </cell>
          <cell r="AD584" t="str">
            <v/>
          </cell>
          <cell r="AE584" t="str">
            <v/>
          </cell>
          <cell r="AF584" t="str">
            <v/>
          </cell>
          <cell r="AG584" t="str">
            <v/>
          </cell>
          <cell r="AH584" t="str">
            <v/>
          </cell>
          <cell r="AI584">
            <v>1</v>
          </cell>
          <cell r="AJ584" t="str">
            <v>Under</v>
          </cell>
          <cell r="AK584" t="str">
            <v xml:space="preserve">Revenue </v>
          </cell>
          <cell r="AL584" t="str">
            <v>In-period</v>
          </cell>
          <cell r="AM584" t="str">
            <v>Billing, debt, vfm, affordability, vulnerability</v>
          </cell>
          <cell r="AN584" t="str">
            <v>£m</v>
          </cell>
          <cell r="AO584" t="str">
            <v/>
          </cell>
          <cell r="AP584">
            <v>0</v>
          </cell>
          <cell r="AQ584" t="str">
            <v>Up</v>
          </cell>
          <cell r="AR584" t="str">
            <v/>
          </cell>
          <cell r="AS584"/>
          <cell r="AT584"/>
          <cell r="AU584"/>
          <cell r="AV584"/>
          <cell r="AW584"/>
          <cell r="AX584"/>
          <cell r="AY584"/>
          <cell r="AZ584"/>
          <cell r="BA584"/>
          <cell r="BB584"/>
          <cell r="BC584"/>
          <cell r="BD584"/>
          <cell r="BE584"/>
          <cell r="BF584"/>
          <cell r="BG584"/>
          <cell r="BH584"/>
          <cell r="BI584" t="str">
            <v/>
          </cell>
          <cell r="BJ584" t="str">
            <v/>
          </cell>
          <cell r="BK584" t="str">
            <v/>
          </cell>
          <cell r="BL584" t="str">
            <v/>
          </cell>
          <cell r="BM584" t="str">
            <v/>
          </cell>
          <cell r="BN584"/>
          <cell r="BO584"/>
          <cell r="BP584"/>
          <cell r="BQ584"/>
          <cell r="BR584"/>
          <cell r="BS584"/>
          <cell r="BT584"/>
          <cell r="BU584"/>
          <cell r="BV584"/>
          <cell r="BW584"/>
          <cell r="BX584"/>
          <cell r="BY584"/>
          <cell r="BZ584"/>
          <cell r="CA584"/>
          <cell r="CB584"/>
          <cell r="CC584"/>
          <cell r="CD584" t="str">
            <v/>
          </cell>
          <cell r="CE584" t="str">
            <v/>
          </cell>
          <cell r="CF584" t="str">
            <v/>
          </cell>
          <cell r="CG584" t="str">
            <v/>
          </cell>
          <cell r="CH584" t="str">
            <v>Yes</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t="str">
            <v/>
          </cell>
          <cell r="CV584" t="str">
            <v/>
          </cell>
          <cell r="CW584" t="str">
            <v/>
          </cell>
          <cell r="CX584" t="str">
            <v/>
          </cell>
          <cell r="CY584" t="str">
            <v/>
          </cell>
          <cell r="CZ584" t="str">
            <v/>
          </cell>
          <cell r="DA584" t="str">
            <v/>
          </cell>
          <cell r="DB584" t="str">
            <v/>
          </cell>
          <cell r="DC584" t="str">
            <v/>
          </cell>
          <cell r="DD584" t="str">
            <v/>
          </cell>
          <cell r="DE584" t="str">
            <v/>
          </cell>
          <cell r="DF584" t="str">
            <v/>
          </cell>
          <cell r="DG584" t="str">
            <v/>
          </cell>
          <cell r="DH584" t="str">
            <v/>
          </cell>
          <cell r="DI584" t="str">
            <v/>
          </cell>
          <cell r="DJ584" t="str">
            <v/>
          </cell>
          <cell r="DK584" t="str">
            <v/>
          </cell>
          <cell r="DL584" t="str">
            <v/>
          </cell>
          <cell r="DM584" t="str">
            <v/>
          </cell>
          <cell r="DN584" t="str">
            <v/>
          </cell>
          <cell r="DO584" t="str">
            <v/>
          </cell>
          <cell r="DP584" t="str">
            <v/>
          </cell>
          <cell r="DQ584" t="str">
            <v/>
          </cell>
          <cell r="DR584" t="str">
            <v/>
          </cell>
          <cell r="DS584" t="str">
            <v/>
          </cell>
          <cell r="DT584" t="str">
            <v/>
          </cell>
          <cell r="DU584" t="str">
            <v/>
          </cell>
          <cell r="DV584">
            <v>1</v>
          </cell>
          <cell r="DW584" t="str">
            <v/>
          </cell>
        </row>
        <row r="585">
          <cell r="U585" t="str">
            <v>PR19WSH_Bl8</v>
          </cell>
          <cell r="V585" t="str">
            <v>Fair bills for everyone</v>
          </cell>
          <cell r="W585" t="str">
            <v>PR19 new</v>
          </cell>
          <cell r="X585" t="str">
            <v>Bl8</v>
          </cell>
          <cell r="Y585" t="str">
            <v>Delivery of our water network improvement programme</v>
          </cell>
          <cell r="Z585" t="str">
            <v xml:space="preserve">The totex value spent against our programme to improve the performance of our water networks in response to the DWI notices. </v>
          </cell>
          <cell r="AA585" t="str">
            <v/>
          </cell>
          <cell r="AB585">
            <v>1</v>
          </cell>
          <cell r="AC585" t="str">
            <v/>
          </cell>
          <cell r="AD585" t="str">
            <v/>
          </cell>
          <cell r="AE585" t="str">
            <v/>
          </cell>
          <cell r="AF585" t="str">
            <v/>
          </cell>
          <cell r="AG585" t="str">
            <v/>
          </cell>
          <cell r="AH585" t="str">
            <v/>
          </cell>
          <cell r="AI585">
            <v>1</v>
          </cell>
          <cell r="AJ585" t="str">
            <v>Under</v>
          </cell>
          <cell r="AK585" t="str">
            <v xml:space="preserve">Revenue </v>
          </cell>
          <cell r="AL585" t="str">
            <v>End of period</v>
          </cell>
          <cell r="AM585" t="str">
            <v>Billing, debt, vfm, affordability, vulnerability</v>
          </cell>
          <cell r="AN585" t="str">
            <v>£m</v>
          </cell>
          <cell r="AO585" t="str">
            <v/>
          </cell>
          <cell r="AP585">
            <v>0</v>
          </cell>
          <cell r="AQ585" t="str">
            <v>Up</v>
          </cell>
          <cell r="AR585" t="str">
            <v/>
          </cell>
          <cell r="AS585"/>
          <cell r="AT585"/>
          <cell r="AU585"/>
          <cell r="AV585"/>
          <cell r="AW585"/>
          <cell r="AX585"/>
          <cell r="AY585"/>
          <cell r="AZ585"/>
          <cell r="BA585"/>
          <cell r="BB585"/>
          <cell r="BC585"/>
          <cell r="BD585"/>
          <cell r="BE585"/>
          <cell r="BF585"/>
          <cell r="BG585"/>
          <cell r="BH585"/>
          <cell r="BI585" t="str">
            <v/>
          </cell>
          <cell r="BJ585" t="str">
            <v/>
          </cell>
          <cell r="BK585" t="str">
            <v/>
          </cell>
          <cell r="BL585" t="str">
            <v/>
          </cell>
          <cell r="BM585" t="str">
            <v/>
          </cell>
          <cell r="BN585"/>
          <cell r="BO585"/>
          <cell r="BP585"/>
          <cell r="BQ585"/>
          <cell r="BR585"/>
          <cell r="BS585"/>
          <cell r="BT585"/>
          <cell r="BU585"/>
          <cell r="BV585"/>
          <cell r="BW585"/>
          <cell r="BX585"/>
          <cell r="BY585"/>
          <cell r="BZ585"/>
          <cell r="CA585"/>
          <cell r="CB585"/>
          <cell r="CC585"/>
          <cell r="CD585" t="str">
            <v/>
          </cell>
          <cell r="CE585" t="str">
            <v/>
          </cell>
          <cell r="CF585" t="str">
            <v/>
          </cell>
          <cell r="CG585" t="str">
            <v/>
          </cell>
          <cell r="CH585" t="str">
            <v>Yes</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t="str">
            <v/>
          </cell>
          <cell r="CV585" t="str">
            <v/>
          </cell>
          <cell r="CW585" t="str">
            <v/>
          </cell>
          <cell r="CX585" t="str">
            <v/>
          </cell>
          <cell r="CY585" t="str">
            <v/>
          </cell>
          <cell r="CZ585" t="str">
            <v/>
          </cell>
          <cell r="DA585" t="str">
            <v/>
          </cell>
          <cell r="DB585" t="str">
            <v/>
          </cell>
          <cell r="DC585" t="str">
            <v/>
          </cell>
          <cell r="DD585" t="str">
            <v/>
          </cell>
          <cell r="DE585" t="str">
            <v/>
          </cell>
          <cell r="DF585" t="str">
            <v/>
          </cell>
          <cell r="DG585" t="str">
            <v/>
          </cell>
          <cell r="DH585" t="str">
            <v/>
          </cell>
          <cell r="DI585" t="str">
            <v/>
          </cell>
          <cell r="DJ585" t="str">
            <v/>
          </cell>
          <cell r="DK585" t="str">
            <v/>
          </cell>
          <cell r="DL585" t="str">
            <v/>
          </cell>
          <cell r="DM585" t="str">
            <v/>
          </cell>
          <cell r="DN585" t="str">
            <v/>
          </cell>
          <cell r="DO585" t="str">
            <v/>
          </cell>
          <cell r="DP585" t="str">
            <v/>
          </cell>
          <cell r="DQ585" t="str">
            <v/>
          </cell>
          <cell r="DR585" t="str">
            <v/>
          </cell>
          <cell r="DS585" t="str">
            <v/>
          </cell>
          <cell r="DT585" t="str">
            <v/>
          </cell>
          <cell r="DU585" t="str">
            <v/>
          </cell>
          <cell r="DV585">
            <v>1</v>
          </cell>
          <cell r="DW585" t="str">
            <v/>
          </cell>
        </row>
        <row r="586">
          <cell r="U586" t="str">
            <v>PR19WSH_En9</v>
          </cell>
          <cell r="V586" t="str">
            <v/>
          </cell>
          <cell r="W586" t="str">
            <v/>
          </cell>
          <cell r="X586" t="str">
            <v>En9</v>
          </cell>
          <cell r="Y586" t="str">
            <v>Combined sewer overflow storage systems</v>
          </cell>
          <cell r="Z586" t="str">
            <v/>
          </cell>
          <cell r="AA586" t="str">
            <v/>
          </cell>
          <cell r="AB586" t="str">
            <v/>
          </cell>
          <cell r="AC586">
            <v>1</v>
          </cell>
          <cell r="AD586" t="str">
            <v/>
          </cell>
          <cell r="AE586" t="str">
            <v/>
          </cell>
          <cell r="AF586" t="str">
            <v/>
          </cell>
          <cell r="AG586" t="str">
            <v/>
          </cell>
          <cell r="AH586" t="str">
            <v/>
          </cell>
          <cell r="AI586">
            <v>1</v>
          </cell>
          <cell r="AJ586" t="str">
            <v>Under</v>
          </cell>
          <cell r="AK586" t="str">
            <v xml:space="preserve">Revenue </v>
          </cell>
          <cell r="AL586" t="str">
            <v>End of period</v>
          </cell>
          <cell r="AM586" t="str">
            <v/>
          </cell>
          <cell r="AN586" t="str">
            <v/>
          </cell>
          <cell r="AO586" t="str">
            <v>Cubic metres of equivalent storage volume</v>
          </cell>
          <cell r="AP586">
            <v>0</v>
          </cell>
          <cell r="AQ586" t="str">
            <v>Up</v>
          </cell>
          <cell r="AR586" t="str">
            <v/>
          </cell>
          <cell r="AS586"/>
          <cell r="AT586"/>
          <cell r="AU586"/>
          <cell r="AV586"/>
          <cell r="AW586"/>
          <cell r="AX586"/>
          <cell r="AY586"/>
          <cell r="AZ586"/>
          <cell r="BA586"/>
          <cell r="BB586"/>
          <cell r="BC586"/>
          <cell r="BD586"/>
          <cell r="BE586"/>
          <cell r="BF586"/>
          <cell r="BG586"/>
          <cell r="BH586"/>
          <cell r="BI586" t="str">
            <v/>
          </cell>
          <cell r="BJ586" t="str">
            <v/>
          </cell>
          <cell r="BK586" t="str">
            <v/>
          </cell>
          <cell r="BL586" t="str">
            <v/>
          </cell>
          <cell r="BM586" t="str">
            <v/>
          </cell>
          <cell r="BN586"/>
          <cell r="BO586"/>
          <cell r="BP586"/>
          <cell r="BQ586"/>
          <cell r="BR586"/>
          <cell r="BS586"/>
          <cell r="BT586"/>
          <cell r="BU586"/>
          <cell r="BV586"/>
          <cell r="BW586"/>
          <cell r="BX586"/>
          <cell r="BY586"/>
          <cell r="BZ586"/>
          <cell r="CA586"/>
          <cell r="CB586"/>
          <cell r="CC586"/>
          <cell r="CD586" t="str">
            <v/>
          </cell>
          <cell r="CE586" t="str">
            <v/>
          </cell>
          <cell r="CF586" t="str">
            <v/>
          </cell>
          <cell r="CG586" t="str">
            <v/>
          </cell>
          <cell r="CH586" t="str">
            <v>Yes</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t="str">
            <v/>
          </cell>
          <cell r="CV586" t="str">
            <v/>
          </cell>
          <cell r="CW586" t="str">
            <v/>
          </cell>
          <cell r="CX586" t="str">
            <v/>
          </cell>
          <cell r="CY586" t="str">
            <v/>
          </cell>
          <cell r="CZ586" t="str">
            <v/>
          </cell>
          <cell r="DA586" t="str">
            <v/>
          </cell>
          <cell r="DB586" t="str">
            <v/>
          </cell>
          <cell r="DC586" t="str">
            <v/>
          </cell>
          <cell r="DD586" t="str">
            <v/>
          </cell>
          <cell r="DE586" t="str">
            <v/>
          </cell>
          <cell r="DF586" t="str">
            <v/>
          </cell>
          <cell r="DG586" t="str">
            <v/>
          </cell>
          <cell r="DH586" t="str">
            <v/>
          </cell>
          <cell r="DI586" t="str">
            <v/>
          </cell>
          <cell r="DJ586" t="str">
            <v/>
          </cell>
          <cell r="DK586" t="str">
            <v/>
          </cell>
          <cell r="DL586" t="str">
            <v/>
          </cell>
          <cell r="DM586" t="str">
            <v/>
          </cell>
          <cell r="DN586" t="str">
            <v/>
          </cell>
          <cell r="DO586" t="str">
            <v/>
          </cell>
          <cell r="DP586" t="str">
            <v/>
          </cell>
          <cell r="DQ586" t="str">
            <v/>
          </cell>
          <cell r="DR586" t="str">
            <v/>
          </cell>
          <cell r="DS586" t="str">
            <v/>
          </cell>
          <cell r="DT586" t="str">
            <v/>
          </cell>
          <cell r="DU586" t="str">
            <v/>
          </cell>
          <cell r="DV586">
            <v>1</v>
          </cell>
          <cell r="DW586" t="str">
            <v/>
          </cell>
        </row>
        <row r="587">
          <cell r="U587" t="str">
            <v>PR19WSH_NEP01</v>
          </cell>
          <cell r="V587" t="str">
            <v/>
          </cell>
          <cell r="W587" t="str">
            <v/>
          </cell>
          <cell r="X587" t="str">
            <v>NEP01</v>
          </cell>
          <cell r="Y587" t="str">
            <v>WINEP Delivery</v>
          </cell>
          <cell r="Z587" t="str">
            <v/>
          </cell>
          <cell r="AA587" t="str">
            <v/>
          </cell>
          <cell r="AB587" t="str">
            <v/>
          </cell>
          <cell r="AC587" t="str">
            <v/>
          </cell>
          <cell r="AD587" t="str">
            <v/>
          </cell>
          <cell r="AE587" t="str">
            <v/>
          </cell>
          <cell r="AF587" t="str">
            <v/>
          </cell>
          <cell r="AG587" t="str">
            <v/>
          </cell>
          <cell r="AH587" t="str">
            <v/>
          </cell>
          <cell r="AI587">
            <v>0</v>
          </cell>
          <cell r="AJ587" t="str">
            <v>NFI</v>
          </cell>
          <cell r="AK587" t="str">
            <v/>
          </cell>
          <cell r="AL587" t="str">
            <v/>
          </cell>
          <cell r="AM587" t="str">
            <v/>
          </cell>
          <cell r="AN587" t="str">
            <v/>
          </cell>
          <cell r="AO587" t="str">
            <v>WINEP requirements met or not met in each year</v>
          </cell>
          <cell r="AP587">
            <v>0</v>
          </cell>
          <cell r="AQ587" t="str">
            <v/>
          </cell>
          <cell r="AR587" t="str">
            <v/>
          </cell>
          <cell r="AS587"/>
          <cell r="AT587"/>
          <cell r="AU587"/>
          <cell r="AV587"/>
          <cell r="AW587"/>
          <cell r="AX587"/>
          <cell r="AY587"/>
          <cell r="AZ587"/>
          <cell r="BA587"/>
          <cell r="BB587"/>
          <cell r="BC587"/>
          <cell r="BD587"/>
          <cell r="BE587"/>
          <cell r="BF587"/>
          <cell r="BG587"/>
          <cell r="BH587"/>
          <cell r="BI587" t="str">
            <v/>
          </cell>
          <cell r="BJ587" t="str">
            <v/>
          </cell>
          <cell r="BK587" t="str">
            <v/>
          </cell>
          <cell r="BL587" t="str">
            <v/>
          </cell>
          <cell r="BM587" t="str">
            <v/>
          </cell>
          <cell r="BN587"/>
          <cell r="BO587"/>
          <cell r="BP587"/>
          <cell r="BQ587"/>
          <cell r="BR587"/>
          <cell r="BS587"/>
          <cell r="BT587"/>
          <cell r="BU587"/>
          <cell r="BV587"/>
          <cell r="BW587"/>
          <cell r="BX587"/>
          <cell r="BY587"/>
          <cell r="BZ587"/>
          <cell r="CA587"/>
          <cell r="CB587"/>
          <cell r="CC587"/>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t="str">
            <v/>
          </cell>
          <cell r="DD587" t="str">
            <v/>
          </cell>
          <cell r="DE587" t="str">
            <v/>
          </cell>
          <cell r="DF587" t="str">
            <v/>
          </cell>
          <cell r="DG587" t="str">
            <v/>
          </cell>
          <cell r="DH587" t="str">
            <v/>
          </cell>
          <cell r="DI587" t="str">
            <v/>
          </cell>
          <cell r="DJ587" t="str">
            <v/>
          </cell>
          <cell r="DK587" t="str">
            <v/>
          </cell>
          <cell r="DL587" t="str">
            <v/>
          </cell>
          <cell r="DM587" t="str">
            <v/>
          </cell>
          <cell r="DN587" t="str">
            <v/>
          </cell>
          <cell r="DO587" t="str">
            <v/>
          </cell>
          <cell r="DP587" t="str">
            <v/>
          </cell>
          <cell r="DQ587" t="str">
            <v/>
          </cell>
          <cell r="DR587" t="str">
            <v/>
          </cell>
          <cell r="DS587" t="str">
            <v/>
          </cell>
          <cell r="DT587" t="str">
            <v/>
          </cell>
          <cell r="DU587" t="str">
            <v/>
          </cell>
          <cell r="DV587">
            <v>1</v>
          </cell>
          <cell r="DW587" t="str">
            <v/>
          </cell>
        </row>
        <row r="588">
          <cell r="U588" t="str">
            <v>PR19WSH_BI10</v>
          </cell>
          <cell r="V588" t="str">
            <v/>
          </cell>
          <cell r="W588" t="str">
            <v/>
          </cell>
          <cell r="X588" t="str">
            <v>BI10</v>
          </cell>
          <cell r="Y588" t="str">
            <v>Delivery of our South Wales Grid water supply resilience scheme</v>
          </cell>
          <cell r="Z588" t="str">
            <v/>
          </cell>
          <cell r="AA588" t="str">
            <v/>
          </cell>
          <cell r="AB588">
            <v>1</v>
          </cell>
          <cell r="AC588" t="str">
            <v/>
          </cell>
          <cell r="AD588" t="str">
            <v/>
          </cell>
          <cell r="AE588" t="str">
            <v/>
          </cell>
          <cell r="AF588" t="str">
            <v/>
          </cell>
          <cell r="AG588" t="str">
            <v/>
          </cell>
          <cell r="AH588" t="str">
            <v/>
          </cell>
          <cell r="AI588">
            <v>1</v>
          </cell>
          <cell r="AJ588" t="str">
            <v>Under</v>
          </cell>
          <cell r="AK588" t="str">
            <v xml:space="preserve">Revenue </v>
          </cell>
          <cell r="AL588" t="str">
            <v>End of period</v>
          </cell>
          <cell r="AM588" t="str">
            <v/>
          </cell>
          <cell r="AN588"/>
          <cell r="AO588"/>
          <cell r="AP588">
            <v>0</v>
          </cell>
          <cell r="AQ588"/>
          <cell r="AR588" t="str">
            <v/>
          </cell>
          <cell r="AS588"/>
          <cell r="AT588"/>
          <cell r="AU588"/>
          <cell r="AV588"/>
          <cell r="AW588"/>
          <cell r="AX588"/>
          <cell r="AY588"/>
          <cell r="AZ588"/>
          <cell r="BA588"/>
          <cell r="BB588"/>
          <cell r="BC588"/>
          <cell r="BD588"/>
          <cell r="BE588"/>
          <cell r="BF588"/>
          <cell r="BG588"/>
          <cell r="BH588"/>
          <cell r="BI588" t="str">
            <v/>
          </cell>
          <cell r="BJ588" t="str">
            <v/>
          </cell>
          <cell r="BK588" t="str">
            <v/>
          </cell>
          <cell r="BL588" t="str">
            <v/>
          </cell>
          <cell r="BM588" t="str">
            <v/>
          </cell>
          <cell r="BN588"/>
          <cell r="BO588"/>
          <cell r="BP588"/>
          <cell r="BQ588"/>
          <cell r="BR588"/>
          <cell r="BS588"/>
          <cell r="BT588"/>
          <cell r="BU588"/>
          <cell r="BV588"/>
          <cell r="BW588"/>
          <cell r="BX588"/>
          <cell r="BY588"/>
          <cell r="BZ588"/>
          <cell r="CA588"/>
          <cell r="CB588"/>
          <cell r="CC588"/>
          <cell r="CD588" t="str">
            <v/>
          </cell>
          <cell r="CE588" t="str">
            <v/>
          </cell>
          <cell r="CF588" t="str">
            <v/>
          </cell>
          <cell r="CG588" t="str">
            <v/>
          </cell>
          <cell r="CH588" t="str">
            <v>Yes</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t="str">
            <v/>
          </cell>
          <cell r="CV588" t="str">
            <v/>
          </cell>
          <cell r="CW588" t="str">
            <v/>
          </cell>
          <cell r="CX588" t="str">
            <v/>
          </cell>
          <cell r="CY588" t="str">
            <v/>
          </cell>
          <cell r="CZ588" t="str">
            <v/>
          </cell>
          <cell r="DA588" t="str">
            <v/>
          </cell>
          <cell r="DB588" t="str">
            <v/>
          </cell>
          <cell r="DC588" t="str">
            <v/>
          </cell>
          <cell r="DD588" t="str">
            <v/>
          </cell>
          <cell r="DE588" t="str">
            <v/>
          </cell>
          <cell r="DF588" t="str">
            <v/>
          </cell>
          <cell r="DG588" t="str">
            <v/>
          </cell>
          <cell r="DH588" t="str">
            <v/>
          </cell>
          <cell r="DI588" t="str">
            <v/>
          </cell>
          <cell r="DJ588" t="str">
            <v/>
          </cell>
          <cell r="DK588" t="str">
            <v/>
          </cell>
          <cell r="DL588" t="str">
            <v/>
          </cell>
          <cell r="DM588" t="str">
            <v/>
          </cell>
          <cell r="DN588" t="str">
            <v/>
          </cell>
          <cell r="DO588" t="str">
            <v/>
          </cell>
          <cell r="DP588" t="str">
            <v/>
          </cell>
          <cell r="DQ588" t="str">
            <v/>
          </cell>
          <cell r="DR588" t="str">
            <v/>
          </cell>
          <cell r="DS588" t="str">
            <v/>
          </cell>
          <cell r="DT588" t="str">
            <v/>
          </cell>
          <cell r="DU588" t="str">
            <v/>
          </cell>
          <cell r="DV588">
            <v>1</v>
          </cell>
          <cell r="DW588" t="str">
            <v/>
          </cell>
        </row>
        <row r="589">
          <cell r="U589" t="str">
            <v>PR19WSH_DWMP</v>
          </cell>
          <cell r="V589" t="str">
            <v/>
          </cell>
          <cell r="W589" t="str">
            <v/>
          </cell>
          <cell r="X589" t="str">
            <v>DWMP</v>
          </cell>
          <cell r="Y589" t="str">
            <v>Delivery of DWMPs</v>
          </cell>
          <cell r="Z589" t="str">
            <v/>
          </cell>
          <cell r="AA589" t="str">
            <v/>
          </cell>
          <cell r="AB589" t="str">
            <v/>
          </cell>
          <cell r="AC589" t="str">
            <v/>
          </cell>
          <cell r="AD589" t="str">
            <v/>
          </cell>
          <cell r="AE589" t="str">
            <v/>
          </cell>
          <cell r="AF589" t="str">
            <v/>
          </cell>
          <cell r="AG589" t="str">
            <v/>
          </cell>
          <cell r="AH589" t="str">
            <v/>
          </cell>
          <cell r="AI589">
            <v>0</v>
          </cell>
          <cell r="AJ589"/>
          <cell r="AK589"/>
          <cell r="AL589"/>
          <cell r="AM589"/>
          <cell r="AN589"/>
          <cell r="AO589"/>
          <cell r="AP589">
            <v>0</v>
          </cell>
          <cell r="AQ589"/>
          <cell r="AR589"/>
          <cell r="AS589"/>
          <cell r="AT589"/>
          <cell r="AU589"/>
          <cell r="AV589"/>
          <cell r="AW589"/>
          <cell r="AX589"/>
          <cell r="AY589"/>
          <cell r="AZ589"/>
          <cell r="BA589"/>
          <cell r="BB589"/>
          <cell r="BC589"/>
          <cell r="BD589"/>
          <cell r="BE589"/>
          <cell r="BF589"/>
          <cell r="BG589"/>
          <cell r="BH589"/>
          <cell r="BI589" t="str">
            <v/>
          </cell>
          <cell r="BJ589" t="str">
            <v/>
          </cell>
          <cell r="BK589" t="str">
            <v/>
          </cell>
          <cell r="BL589" t="str">
            <v/>
          </cell>
          <cell r="BM589" t="str">
            <v/>
          </cell>
          <cell r="BN589"/>
          <cell r="BO589"/>
          <cell r="BP589"/>
          <cell r="BQ589"/>
          <cell r="BR589"/>
          <cell r="BS589"/>
          <cell r="BT589"/>
          <cell r="BU589"/>
          <cell r="BV589"/>
          <cell r="BW589"/>
          <cell r="BX589"/>
          <cell r="BY589"/>
          <cell r="BZ589"/>
          <cell r="CA589"/>
          <cell r="CB589"/>
          <cell r="CC589"/>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t="str">
            <v/>
          </cell>
          <cell r="DD589" t="str">
            <v/>
          </cell>
          <cell r="DE589" t="str">
            <v/>
          </cell>
          <cell r="DF589" t="str">
            <v/>
          </cell>
          <cell r="DG589" t="str">
            <v/>
          </cell>
          <cell r="DH589" t="str">
            <v/>
          </cell>
          <cell r="DI589" t="str">
            <v/>
          </cell>
          <cell r="DJ589" t="str">
            <v/>
          </cell>
          <cell r="DK589" t="str">
            <v/>
          </cell>
          <cell r="DL589" t="str">
            <v/>
          </cell>
          <cell r="DM589" t="str">
            <v/>
          </cell>
          <cell r="DN589" t="str">
            <v/>
          </cell>
          <cell r="DO589" t="str">
            <v/>
          </cell>
          <cell r="DP589" t="str">
            <v/>
          </cell>
          <cell r="DQ589" t="str">
            <v/>
          </cell>
          <cell r="DR589" t="str">
            <v/>
          </cell>
          <cell r="DS589" t="str">
            <v/>
          </cell>
          <cell r="DT589" t="str">
            <v/>
          </cell>
          <cell r="DU589"/>
          <cell r="DV589"/>
          <cell r="DW589"/>
        </row>
        <row r="590">
          <cell r="U590" t="str">
            <v>PR19WSX_A1</v>
          </cell>
          <cell r="V590" t="str">
            <v>Affordable bills</v>
          </cell>
          <cell r="W590" t="str">
            <v>PR19 new</v>
          </cell>
          <cell r="X590" t="str">
            <v>A1</v>
          </cell>
          <cell r="Y590" t="str">
            <v>Total bill reduction to customers on social tariffs per 10,000 households</v>
          </cell>
          <cell r="Z590" t="str">
            <v>Total bill reduction to customers receiving a social tariff, divided by the number of residential customers, expressed as £ per 10,000 households</v>
          </cell>
          <cell r="AA590" t="str">
            <v/>
          </cell>
          <cell r="AB590" t="str">
            <v/>
          </cell>
          <cell r="AC590" t="str">
            <v/>
          </cell>
          <cell r="AD590" t="str">
            <v/>
          </cell>
          <cell r="AE590">
            <v>1</v>
          </cell>
          <cell r="AF590" t="str">
            <v/>
          </cell>
          <cell r="AG590" t="str">
            <v/>
          </cell>
          <cell r="AH590" t="str">
            <v/>
          </cell>
          <cell r="AI590">
            <v>1</v>
          </cell>
          <cell r="AJ590" t="str">
            <v>Out &amp; under</v>
          </cell>
          <cell r="AK590" t="str">
            <v xml:space="preserve">Revenue </v>
          </cell>
          <cell r="AL590" t="str">
            <v>In-period</v>
          </cell>
          <cell r="AM590" t="str">
            <v>Affordability/vulnerability</v>
          </cell>
          <cell r="AN590" t="str">
            <v>nr</v>
          </cell>
          <cell r="AO590" t="str">
            <v>£ per 10,000 households</v>
          </cell>
          <cell r="AP590">
            <v>0</v>
          </cell>
          <cell r="AQ590" t="str">
            <v>Up</v>
          </cell>
          <cell r="AR590" t="str">
            <v/>
          </cell>
          <cell r="AS590"/>
          <cell r="AT590"/>
          <cell r="AU590"/>
          <cell r="AV590"/>
          <cell r="AW590"/>
          <cell r="AX590"/>
          <cell r="AY590"/>
          <cell r="AZ590"/>
          <cell r="BA590"/>
          <cell r="BB590"/>
          <cell r="BC590"/>
          <cell r="BD590"/>
          <cell r="BE590"/>
          <cell r="BF590"/>
          <cell r="BG590"/>
          <cell r="BH590"/>
          <cell r="BI590" t="str">
            <v/>
          </cell>
          <cell r="BJ590" t="str">
            <v/>
          </cell>
          <cell r="BK590" t="str">
            <v/>
          </cell>
          <cell r="BL590" t="str">
            <v/>
          </cell>
          <cell r="BM590" t="str">
            <v/>
          </cell>
          <cell r="BN590"/>
          <cell r="BO590"/>
          <cell r="BP590"/>
          <cell r="BQ590"/>
          <cell r="BR590"/>
          <cell r="BS590"/>
          <cell r="BT590"/>
          <cell r="BU590"/>
          <cell r="BV590"/>
          <cell r="BW590"/>
          <cell r="BX590"/>
          <cell r="BY590"/>
          <cell r="BZ590"/>
          <cell r="CA590"/>
          <cell r="CB590"/>
          <cell r="CC590"/>
          <cell r="CD590" t="str">
            <v>Yes</v>
          </cell>
          <cell r="CE590" t="str">
            <v>Yes</v>
          </cell>
          <cell r="CF590" t="str">
            <v>Yes</v>
          </cell>
          <cell r="CG590" t="str">
            <v>Yes</v>
          </cell>
          <cell r="CH590" t="str">
            <v>Yes</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t="str">
            <v/>
          </cell>
          <cell r="CV590" t="str">
            <v/>
          </cell>
          <cell r="CW590" t="str">
            <v/>
          </cell>
          <cell r="CX590" t="str">
            <v/>
          </cell>
          <cell r="CY590" t="str">
            <v/>
          </cell>
          <cell r="CZ590" t="str">
            <v/>
          </cell>
          <cell r="DA590" t="str">
            <v/>
          </cell>
          <cell r="DB590" t="str">
            <v/>
          </cell>
          <cell r="DC590" t="str">
            <v/>
          </cell>
          <cell r="DD590" t="str">
            <v/>
          </cell>
          <cell r="DE590" t="str">
            <v/>
          </cell>
          <cell r="DF590" t="str">
            <v/>
          </cell>
          <cell r="DG590" t="str">
            <v/>
          </cell>
          <cell r="DH590" t="str">
            <v/>
          </cell>
          <cell r="DI590" t="str">
            <v/>
          </cell>
          <cell r="DJ590" t="str">
            <v/>
          </cell>
          <cell r="DK590" t="str">
            <v/>
          </cell>
          <cell r="DL590" t="str">
            <v/>
          </cell>
          <cell r="DM590" t="str">
            <v/>
          </cell>
          <cell r="DN590" t="str">
            <v/>
          </cell>
          <cell r="DO590" t="str">
            <v/>
          </cell>
          <cell r="DP590" t="str">
            <v/>
          </cell>
          <cell r="DQ590" t="str">
            <v/>
          </cell>
          <cell r="DR590" t="str">
            <v/>
          </cell>
          <cell r="DS590" t="str">
            <v/>
          </cell>
          <cell r="DT590" t="str">
            <v/>
          </cell>
          <cell r="DU590" t="str">
            <v/>
          </cell>
          <cell r="DV590">
            <v>1</v>
          </cell>
          <cell r="DW590" t="str">
            <v/>
          </cell>
        </row>
        <row r="591">
          <cell r="U591" t="str">
            <v>PR19WSX_A2</v>
          </cell>
          <cell r="V591" t="str">
            <v>Affordable bills</v>
          </cell>
          <cell r="W591" t="str">
            <v>PR19 new</v>
          </cell>
          <cell r="X591" t="str">
            <v>A2</v>
          </cell>
          <cell r="Y591" t="str">
            <v>Successful applications for assistance received by the independent advice sector/third parties</v>
          </cell>
          <cell r="Z591" t="str">
            <v>Number of successful applications for assistance received by the independent advice sector/third parties that are funded</v>
          </cell>
          <cell r="AA591" t="str">
            <v/>
          </cell>
          <cell r="AB591" t="str">
            <v/>
          </cell>
          <cell r="AC591" t="str">
            <v/>
          </cell>
          <cell r="AD591" t="str">
            <v/>
          </cell>
          <cell r="AE591">
            <v>1</v>
          </cell>
          <cell r="AF591" t="str">
            <v/>
          </cell>
          <cell r="AG591" t="str">
            <v/>
          </cell>
          <cell r="AH591" t="str">
            <v/>
          </cell>
          <cell r="AI591">
            <v>1</v>
          </cell>
          <cell r="AJ591" t="str">
            <v>NFI</v>
          </cell>
          <cell r="AK591" t="str">
            <v/>
          </cell>
          <cell r="AL591" t="str">
            <v/>
          </cell>
          <cell r="AM591" t="str">
            <v>Affordability/vulnerability</v>
          </cell>
          <cell r="AN591" t="str">
            <v>nr</v>
          </cell>
          <cell r="AO591" t="str">
            <v>Number of applications</v>
          </cell>
          <cell r="AP591">
            <v>0</v>
          </cell>
          <cell r="AQ591" t="str">
            <v>Up</v>
          </cell>
          <cell r="AR591" t="str">
            <v/>
          </cell>
          <cell r="AS591"/>
          <cell r="AT591"/>
          <cell r="AU591"/>
          <cell r="AV591"/>
          <cell r="AW591"/>
          <cell r="AX591"/>
          <cell r="AY591"/>
          <cell r="AZ591"/>
          <cell r="BA591"/>
          <cell r="BB591"/>
          <cell r="BC591"/>
          <cell r="BD591"/>
          <cell r="BE591"/>
          <cell r="BF591"/>
          <cell r="BG591"/>
          <cell r="BH591"/>
          <cell r="BI591" t="str">
            <v/>
          </cell>
          <cell r="BJ591" t="str">
            <v/>
          </cell>
          <cell r="BK591" t="str">
            <v/>
          </cell>
          <cell r="BL591" t="str">
            <v/>
          </cell>
          <cell r="BM591" t="str">
            <v/>
          </cell>
          <cell r="BN591"/>
          <cell r="BO591"/>
          <cell r="BP591"/>
          <cell r="BQ591"/>
          <cell r="BR591"/>
          <cell r="BS591"/>
          <cell r="BT591"/>
          <cell r="BU591"/>
          <cell r="BV591"/>
          <cell r="BW591"/>
          <cell r="BX591"/>
          <cell r="BY591"/>
          <cell r="BZ591"/>
          <cell r="CA591"/>
          <cell r="CB591"/>
          <cell r="CC591"/>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t="str">
            <v/>
          </cell>
          <cell r="CV591" t="str">
            <v/>
          </cell>
          <cell r="CW591" t="str">
            <v/>
          </cell>
          <cell r="CX591" t="str">
            <v/>
          </cell>
          <cell r="CY591" t="str">
            <v/>
          </cell>
          <cell r="CZ591" t="str">
            <v/>
          </cell>
          <cell r="DA591" t="str">
            <v/>
          </cell>
          <cell r="DB591" t="str">
            <v/>
          </cell>
          <cell r="DC591" t="str">
            <v/>
          </cell>
          <cell r="DD591" t="str">
            <v/>
          </cell>
          <cell r="DE591" t="str">
            <v/>
          </cell>
          <cell r="DF591" t="str">
            <v/>
          </cell>
          <cell r="DG591" t="str">
            <v/>
          </cell>
          <cell r="DH591" t="str">
            <v/>
          </cell>
          <cell r="DI591" t="str">
            <v/>
          </cell>
          <cell r="DJ591" t="str">
            <v/>
          </cell>
          <cell r="DK591" t="str">
            <v/>
          </cell>
          <cell r="DL591" t="str">
            <v/>
          </cell>
          <cell r="DM591" t="str">
            <v/>
          </cell>
          <cell r="DN591" t="str">
            <v/>
          </cell>
          <cell r="DO591" t="str">
            <v/>
          </cell>
          <cell r="DP591" t="str">
            <v/>
          </cell>
          <cell r="DQ591" t="str">
            <v/>
          </cell>
          <cell r="DR591" t="str">
            <v/>
          </cell>
          <cell r="DS591" t="str">
            <v/>
          </cell>
          <cell r="DT591" t="str">
            <v/>
          </cell>
          <cell r="DU591" t="str">
            <v/>
          </cell>
          <cell r="DV591">
            <v>1</v>
          </cell>
          <cell r="DW591" t="str">
            <v/>
          </cell>
        </row>
        <row r="592">
          <cell r="U592" t="str">
            <v>PR19WSX_A3</v>
          </cell>
          <cell r="V592" t="str">
            <v>Affordable bills</v>
          </cell>
          <cell r="W592" t="str">
            <v>PR19 new</v>
          </cell>
          <cell r="X592" t="str">
            <v>A3</v>
          </cell>
          <cell r="Y592" t="str">
            <v>Void sites</v>
          </cell>
          <cell r="Z592" t="str">
            <v>Percentage of all connected properties that are void</v>
          </cell>
          <cell r="AA592" t="str">
            <v/>
          </cell>
          <cell r="AB592" t="str">
            <v/>
          </cell>
          <cell r="AC592" t="str">
            <v/>
          </cell>
          <cell r="AD592" t="str">
            <v/>
          </cell>
          <cell r="AE592">
            <v>1</v>
          </cell>
          <cell r="AF592" t="str">
            <v/>
          </cell>
          <cell r="AG592" t="str">
            <v/>
          </cell>
          <cell r="AH592" t="str">
            <v/>
          </cell>
          <cell r="AI592">
            <v>1</v>
          </cell>
          <cell r="AJ592" t="str">
            <v>Out &amp; under</v>
          </cell>
          <cell r="AK592" t="str">
            <v xml:space="preserve">Revenue </v>
          </cell>
          <cell r="AL592" t="str">
            <v>In-period</v>
          </cell>
          <cell r="AM592" t="str">
            <v>Voids and gap sites</v>
          </cell>
          <cell r="AN592" t="str">
            <v>%</v>
          </cell>
          <cell r="AO592" t="str">
            <v>Percentage of properties</v>
          </cell>
          <cell r="AP592">
            <v>2</v>
          </cell>
          <cell r="AQ592" t="str">
            <v>Down</v>
          </cell>
          <cell r="AR592" t="str">
            <v/>
          </cell>
          <cell r="AS592"/>
          <cell r="AT592"/>
          <cell r="AU592"/>
          <cell r="AV592"/>
          <cell r="AW592"/>
          <cell r="AX592"/>
          <cell r="AY592"/>
          <cell r="AZ592"/>
          <cell r="BA592"/>
          <cell r="BB592"/>
          <cell r="BC592"/>
          <cell r="BD592"/>
          <cell r="BE592"/>
          <cell r="BF592"/>
          <cell r="BG592"/>
          <cell r="BH592"/>
          <cell r="BI592" t="str">
            <v/>
          </cell>
          <cell r="BJ592" t="str">
            <v/>
          </cell>
          <cell r="BK592" t="str">
            <v/>
          </cell>
          <cell r="BL592" t="str">
            <v/>
          </cell>
          <cell r="BM592" t="str">
            <v/>
          </cell>
          <cell r="BN592"/>
          <cell r="BO592"/>
          <cell r="BP592"/>
          <cell r="BQ592"/>
          <cell r="BR592"/>
          <cell r="BS592"/>
          <cell r="BT592"/>
          <cell r="BU592"/>
          <cell r="BV592"/>
          <cell r="BW592"/>
          <cell r="BX592"/>
          <cell r="BY592"/>
          <cell r="BZ592"/>
          <cell r="CA592"/>
          <cell r="CB592"/>
          <cell r="CC592"/>
          <cell r="CD592" t="str">
            <v>Yes</v>
          </cell>
          <cell r="CE592" t="str">
            <v>Yes</v>
          </cell>
          <cell r="CF592" t="str">
            <v>Yes</v>
          </cell>
          <cell r="CG592" t="str">
            <v>Yes</v>
          </cell>
          <cell r="CH592" t="str">
            <v>Yes</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t="str">
            <v/>
          </cell>
          <cell r="CZ592" t="str">
            <v/>
          </cell>
          <cell r="DA592" t="str">
            <v/>
          </cell>
          <cell r="DB592" t="str">
            <v/>
          </cell>
          <cell r="DC592" t="str">
            <v/>
          </cell>
          <cell r="DD592" t="str">
            <v/>
          </cell>
          <cell r="DE592" t="str">
            <v/>
          </cell>
          <cell r="DF592" t="str">
            <v/>
          </cell>
          <cell r="DG592" t="str">
            <v/>
          </cell>
          <cell r="DH592" t="str">
            <v/>
          </cell>
          <cell r="DI592" t="str">
            <v/>
          </cell>
          <cell r="DJ592" t="str">
            <v/>
          </cell>
          <cell r="DK592" t="str">
            <v/>
          </cell>
          <cell r="DL592" t="str">
            <v/>
          </cell>
          <cell r="DM592" t="str">
            <v/>
          </cell>
          <cell r="DN592" t="str">
            <v/>
          </cell>
          <cell r="DO592" t="str">
            <v/>
          </cell>
          <cell r="DP592" t="str">
            <v/>
          </cell>
          <cell r="DQ592" t="str">
            <v/>
          </cell>
          <cell r="DR592" t="str">
            <v/>
          </cell>
          <cell r="DS592" t="str">
            <v/>
          </cell>
          <cell r="DT592" t="str">
            <v/>
          </cell>
          <cell r="DU592" t="str">
            <v/>
          </cell>
          <cell r="DV592">
            <v>1</v>
          </cell>
          <cell r="DW592" t="str">
            <v/>
          </cell>
        </row>
        <row r="593">
          <cell r="U593" t="str">
            <v>PR19WSX_A4</v>
          </cell>
          <cell r="V593" t="str">
            <v>Affordable bills</v>
          </cell>
          <cell r="W593" t="str">
            <v>PR19 new</v>
          </cell>
          <cell r="X593" t="str">
            <v>A4</v>
          </cell>
          <cell r="Y593" t="str">
            <v>Gap sites</v>
          </cell>
          <cell r="Z593" t="str">
            <v>Number of properties newly billed over the year that were connected to our water supply and/or sewerage systems more than two financial years previously</v>
          </cell>
          <cell r="AA593" t="str">
            <v/>
          </cell>
          <cell r="AB593" t="str">
            <v/>
          </cell>
          <cell r="AC593" t="str">
            <v/>
          </cell>
          <cell r="AD593" t="str">
            <v/>
          </cell>
          <cell r="AE593">
            <v>1</v>
          </cell>
          <cell r="AF593" t="str">
            <v/>
          </cell>
          <cell r="AG593" t="str">
            <v/>
          </cell>
          <cell r="AH593" t="str">
            <v/>
          </cell>
          <cell r="AI593">
            <v>1</v>
          </cell>
          <cell r="AJ593" t="str">
            <v>Out &amp; under</v>
          </cell>
          <cell r="AK593" t="str">
            <v xml:space="preserve">Revenue </v>
          </cell>
          <cell r="AL593" t="str">
            <v>In-period</v>
          </cell>
          <cell r="AM593" t="str">
            <v>Voids and gap sites</v>
          </cell>
          <cell r="AN593" t="str">
            <v>nr</v>
          </cell>
          <cell r="AO593" t="str">
            <v>Number of gap sites discovered</v>
          </cell>
          <cell r="AP593">
            <v>0</v>
          </cell>
          <cell r="AQ593" t="str">
            <v>Up</v>
          </cell>
          <cell r="AR593" t="str">
            <v/>
          </cell>
          <cell r="AS593"/>
          <cell r="AT593"/>
          <cell r="AU593"/>
          <cell r="AV593"/>
          <cell r="AW593"/>
          <cell r="AX593"/>
          <cell r="AY593"/>
          <cell r="AZ593"/>
          <cell r="BA593"/>
          <cell r="BB593"/>
          <cell r="BC593"/>
          <cell r="BD593"/>
          <cell r="BE593"/>
          <cell r="BF593"/>
          <cell r="BG593"/>
          <cell r="BH593"/>
          <cell r="BI593" t="str">
            <v/>
          </cell>
          <cell r="BJ593" t="str">
            <v/>
          </cell>
          <cell r="BK593" t="str">
            <v/>
          </cell>
          <cell r="BL593" t="str">
            <v/>
          </cell>
          <cell r="BM593" t="str">
            <v/>
          </cell>
          <cell r="BN593"/>
          <cell r="BO593"/>
          <cell r="BP593"/>
          <cell r="BQ593"/>
          <cell r="BR593"/>
          <cell r="BS593"/>
          <cell r="BT593"/>
          <cell r="BU593"/>
          <cell r="BV593"/>
          <cell r="BW593"/>
          <cell r="BX593"/>
          <cell r="BY593"/>
          <cell r="BZ593"/>
          <cell r="CA593"/>
          <cell r="CB593"/>
          <cell r="CC593"/>
          <cell r="CD593" t="str">
            <v>Yes</v>
          </cell>
          <cell r="CE593" t="str">
            <v>Yes</v>
          </cell>
          <cell r="CF593" t="str">
            <v>Yes</v>
          </cell>
          <cell r="CG593" t="str">
            <v>Yes</v>
          </cell>
          <cell r="CH593" t="str">
            <v>Yes</v>
          </cell>
          <cell r="CI593" t="str">
            <v/>
          </cell>
          <cell r="CJ593" t="str">
            <v/>
          </cell>
          <cell r="CK593" t="str">
            <v/>
          </cell>
          <cell r="CL593" t="str">
            <v/>
          </cell>
          <cell r="CM593" t="str">
            <v/>
          </cell>
          <cell r="CN593" t="str">
            <v/>
          </cell>
          <cell r="CO593" t="str">
            <v/>
          </cell>
          <cell r="CP593" t="str">
            <v/>
          </cell>
          <cell r="CQ593" t="str">
            <v/>
          </cell>
          <cell r="CR593" t="str">
            <v/>
          </cell>
          <cell r="CS593" t="str">
            <v/>
          </cell>
          <cell r="CT593" t="str">
            <v/>
          </cell>
          <cell r="CU593" t="str">
            <v/>
          </cell>
          <cell r="CV593" t="str">
            <v/>
          </cell>
          <cell r="CW593" t="str">
            <v/>
          </cell>
          <cell r="CX593" t="str">
            <v/>
          </cell>
          <cell r="CY593" t="str">
            <v/>
          </cell>
          <cell r="CZ593" t="str">
            <v/>
          </cell>
          <cell r="DA593" t="str">
            <v/>
          </cell>
          <cell r="DB593" t="str">
            <v/>
          </cell>
          <cell r="DC593" t="str">
            <v/>
          </cell>
          <cell r="DD593" t="str">
            <v/>
          </cell>
          <cell r="DE593" t="str">
            <v/>
          </cell>
          <cell r="DF593" t="str">
            <v/>
          </cell>
          <cell r="DG593" t="str">
            <v/>
          </cell>
          <cell r="DH593" t="str">
            <v/>
          </cell>
          <cell r="DI593" t="str">
            <v/>
          </cell>
          <cell r="DJ593" t="str">
            <v/>
          </cell>
          <cell r="DK593" t="str">
            <v/>
          </cell>
          <cell r="DL593" t="str">
            <v/>
          </cell>
          <cell r="DM593" t="str">
            <v/>
          </cell>
          <cell r="DN593" t="str">
            <v/>
          </cell>
          <cell r="DO593" t="str">
            <v/>
          </cell>
          <cell r="DP593" t="str">
            <v/>
          </cell>
          <cell r="DQ593" t="str">
            <v/>
          </cell>
          <cell r="DR593" t="str">
            <v/>
          </cell>
          <cell r="DS593" t="str">
            <v/>
          </cell>
          <cell r="DT593" t="str">
            <v/>
          </cell>
          <cell r="DU593" t="str">
            <v/>
          </cell>
          <cell r="DV593">
            <v>1</v>
          </cell>
          <cell r="DW593" t="str">
            <v/>
          </cell>
        </row>
        <row r="594">
          <cell r="U594" t="str">
            <v>PR19WSX_X1</v>
          </cell>
          <cell r="V594" t="str">
            <v>Excellent service for customers</v>
          </cell>
          <cell r="W594" t="str">
            <v>PR19 new</v>
          </cell>
          <cell r="X594" t="str">
            <v>X1</v>
          </cell>
          <cell r="Y594" t="str">
            <v>C-MeX: Customer measure of experience</v>
          </cell>
          <cell r="Z594" t="str">
            <v>Customer measure of experience (C-MeX)</v>
          </cell>
          <cell r="AA594" t="str">
            <v/>
          </cell>
          <cell r="AB594" t="str">
            <v/>
          </cell>
          <cell r="AC594" t="str">
            <v/>
          </cell>
          <cell r="AD594" t="str">
            <v/>
          </cell>
          <cell r="AE594">
            <v>1</v>
          </cell>
          <cell r="AF594" t="str">
            <v/>
          </cell>
          <cell r="AG594" t="str">
            <v/>
          </cell>
          <cell r="AH594" t="str">
            <v/>
          </cell>
          <cell r="AI594">
            <v>1</v>
          </cell>
          <cell r="AJ594" t="str">
            <v>Out &amp; under</v>
          </cell>
          <cell r="AK594" t="str">
            <v xml:space="preserve">Revenue </v>
          </cell>
          <cell r="AL594" t="str">
            <v>In-period</v>
          </cell>
          <cell r="AM594" t="str">
            <v>Customer measure of experience (C-MeX)</v>
          </cell>
          <cell r="AN594" t="str">
            <v>score</v>
          </cell>
          <cell r="AO594" t="str">
            <v>C-MeX score</v>
          </cell>
          <cell r="AP594">
            <v>2</v>
          </cell>
          <cell r="AQ594" t="str">
            <v>Up</v>
          </cell>
          <cell r="AR594" t="str">
            <v>C-MeX: Customer measure of experience</v>
          </cell>
          <cell r="AS594"/>
          <cell r="AT594"/>
          <cell r="AU594"/>
          <cell r="AV594"/>
          <cell r="AW594"/>
          <cell r="AX594"/>
          <cell r="AY594"/>
          <cell r="AZ594"/>
          <cell r="BA594"/>
          <cell r="BB594"/>
          <cell r="BC594"/>
          <cell r="BD594"/>
          <cell r="BE594"/>
          <cell r="BF594"/>
          <cell r="BG594"/>
          <cell r="BH594"/>
          <cell r="BI594" t="str">
            <v>n/a</v>
          </cell>
          <cell r="BJ594" t="str">
            <v>n/a</v>
          </cell>
          <cell r="BK594" t="str">
            <v>n/a</v>
          </cell>
          <cell r="BL594" t="str">
            <v>n/a</v>
          </cell>
          <cell r="BM594" t="str">
            <v>n/a</v>
          </cell>
          <cell r="BN594"/>
          <cell r="BO594"/>
          <cell r="BP594"/>
          <cell r="BQ594"/>
          <cell r="BR594"/>
          <cell r="BS594"/>
          <cell r="BT594"/>
          <cell r="BU594"/>
          <cell r="BV594"/>
          <cell r="BW594"/>
          <cell r="BX594"/>
          <cell r="BY594"/>
          <cell r="BZ594"/>
          <cell r="CA594"/>
          <cell r="CB594"/>
          <cell r="CC594"/>
          <cell r="CD594" t="str">
            <v>Yes</v>
          </cell>
          <cell r="CE594" t="str">
            <v>Yes</v>
          </cell>
          <cell r="CF594" t="str">
            <v>Yes</v>
          </cell>
          <cell r="CG594" t="str">
            <v>Yes</v>
          </cell>
          <cell r="CH594" t="str">
            <v>Yes</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v>1</v>
          </cell>
          <cell r="DW594" t="str">
            <v/>
          </cell>
        </row>
        <row r="595">
          <cell r="U595" t="str">
            <v>PR19WSX_X2</v>
          </cell>
          <cell r="V595" t="str">
            <v>Excellent service for customers</v>
          </cell>
          <cell r="W595" t="str">
            <v>PR19 new</v>
          </cell>
          <cell r="X595" t="str">
            <v>X2</v>
          </cell>
          <cell r="Y595" t="str">
            <v>D-MeX: Developer services measure of experience</v>
          </cell>
          <cell r="Z595" t="str">
            <v>Developer services measure of experience (D-MeX)</v>
          </cell>
          <cell r="AA595" t="str">
            <v/>
          </cell>
          <cell r="AB595">
            <v>0.37</v>
          </cell>
          <cell r="AC595">
            <v>0.63</v>
          </cell>
          <cell r="AD595" t="str">
            <v/>
          </cell>
          <cell r="AE595" t="str">
            <v/>
          </cell>
          <cell r="AF595" t="str">
            <v/>
          </cell>
          <cell r="AG595" t="str">
            <v/>
          </cell>
          <cell r="AH595" t="str">
            <v/>
          </cell>
          <cell r="AI595">
            <v>1</v>
          </cell>
          <cell r="AJ595" t="str">
            <v>Out &amp; under</v>
          </cell>
          <cell r="AK595" t="str">
            <v xml:space="preserve">Revenue </v>
          </cell>
          <cell r="AL595" t="str">
            <v>In-period</v>
          </cell>
          <cell r="AM595" t="str">
            <v>Developer services measure of experience (D-MeX)</v>
          </cell>
          <cell r="AN595" t="str">
            <v>score</v>
          </cell>
          <cell r="AO595" t="str">
            <v>D-MeX Score</v>
          </cell>
          <cell r="AP595">
            <v>2</v>
          </cell>
          <cell r="AQ595" t="str">
            <v>Up</v>
          </cell>
          <cell r="AR595" t="str">
            <v>D-MeX: Developer services measure of experience</v>
          </cell>
          <cell r="AS595"/>
          <cell r="AT595"/>
          <cell r="AU595"/>
          <cell r="AV595"/>
          <cell r="AW595"/>
          <cell r="AX595"/>
          <cell r="AY595"/>
          <cell r="AZ595"/>
          <cell r="BA595"/>
          <cell r="BB595"/>
          <cell r="BC595"/>
          <cell r="BD595"/>
          <cell r="BE595"/>
          <cell r="BF595"/>
          <cell r="BG595"/>
          <cell r="BH595"/>
          <cell r="BI595" t="str">
            <v>n/a</v>
          </cell>
          <cell r="BJ595" t="str">
            <v>n/a</v>
          </cell>
          <cell r="BK595" t="str">
            <v>n/a</v>
          </cell>
          <cell r="BL595" t="str">
            <v>n/a</v>
          </cell>
          <cell r="BM595" t="str">
            <v>n/a</v>
          </cell>
          <cell r="BN595"/>
          <cell r="BO595"/>
          <cell r="BP595"/>
          <cell r="BQ595"/>
          <cell r="BR595"/>
          <cell r="BS595"/>
          <cell r="BT595"/>
          <cell r="BU595"/>
          <cell r="BV595"/>
          <cell r="BW595"/>
          <cell r="BX595"/>
          <cell r="BY595"/>
          <cell r="BZ595"/>
          <cell r="CA595"/>
          <cell r="CB595"/>
          <cell r="CC595"/>
          <cell r="CD595" t="str">
            <v>Yes</v>
          </cell>
          <cell r="CE595" t="str">
            <v>Yes</v>
          </cell>
          <cell r="CF595" t="str">
            <v>Yes</v>
          </cell>
          <cell r="CG595" t="str">
            <v>Yes</v>
          </cell>
          <cell r="CH595" t="str">
            <v>Yes</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v>1</v>
          </cell>
          <cell r="DW595" t="str">
            <v/>
          </cell>
        </row>
        <row r="596">
          <cell r="U596" t="str">
            <v>PR19WSX_X3</v>
          </cell>
          <cell r="V596" t="str">
            <v>Excellent service for customers</v>
          </cell>
          <cell r="W596" t="str">
            <v>PR14 continuation</v>
          </cell>
          <cell r="X596" t="str">
            <v>X3</v>
          </cell>
          <cell r="Y596" t="str">
            <v>Value for money</v>
          </cell>
          <cell r="Z596" t="str">
            <v>The percentage of customers rating overall service as good value for money when asked in an annual tracking telephone survey</v>
          </cell>
          <cell r="AA596" t="str">
            <v/>
          </cell>
          <cell r="AB596" t="str">
            <v/>
          </cell>
          <cell r="AC596" t="str">
            <v/>
          </cell>
          <cell r="AD596" t="str">
            <v/>
          </cell>
          <cell r="AE596">
            <v>1</v>
          </cell>
          <cell r="AF596" t="str">
            <v/>
          </cell>
          <cell r="AG596" t="str">
            <v/>
          </cell>
          <cell r="AH596" t="str">
            <v/>
          </cell>
          <cell r="AI596">
            <v>1</v>
          </cell>
          <cell r="AJ596" t="str">
            <v>NFI</v>
          </cell>
          <cell r="AK596" t="str">
            <v/>
          </cell>
          <cell r="AL596" t="str">
            <v/>
          </cell>
          <cell r="AM596" t="str">
            <v>Affordability/vulnerability</v>
          </cell>
          <cell r="AN596" t="str">
            <v>%</v>
          </cell>
          <cell r="AO596" t="str">
            <v>Percentage rating the service as good value for money</v>
          </cell>
          <cell r="AP596">
            <v>0</v>
          </cell>
          <cell r="AQ596" t="str">
            <v>Up</v>
          </cell>
          <cell r="AR596" t="str">
            <v/>
          </cell>
          <cell r="AS596"/>
          <cell r="AT596"/>
          <cell r="AU596"/>
          <cell r="AV596"/>
          <cell r="AW596"/>
          <cell r="AX596"/>
          <cell r="AY596"/>
          <cell r="AZ596"/>
          <cell r="BA596"/>
          <cell r="BB596"/>
          <cell r="BC596"/>
          <cell r="BD596"/>
          <cell r="BE596"/>
          <cell r="BF596"/>
          <cell r="BG596"/>
          <cell r="BH596"/>
          <cell r="BI596" t="str">
            <v/>
          </cell>
          <cell r="BJ596" t="str">
            <v/>
          </cell>
          <cell r="BK596" t="str">
            <v/>
          </cell>
          <cell r="BL596" t="str">
            <v/>
          </cell>
          <cell r="BM596" t="str">
            <v/>
          </cell>
          <cell r="BN596"/>
          <cell r="BO596"/>
          <cell r="BP596"/>
          <cell r="BQ596"/>
          <cell r="BR596"/>
          <cell r="BS596"/>
          <cell r="BT596"/>
          <cell r="BU596"/>
          <cell r="BV596"/>
          <cell r="BW596"/>
          <cell r="BX596"/>
          <cell r="BY596"/>
          <cell r="BZ596"/>
          <cell r="CA596"/>
          <cell r="CB596"/>
          <cell r="CC596"/>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t="str">
            <v/>
          </cell>
          <cell r="CV596" t="str">
            <v/>
          </cell>
          <cell r="CW596" t="str">
            <v/>
          </cell>
          <cell r="CX596" t="str">
            <v/>
          </cell>
          <cell r="CY596" t="str">
            <v/>
          </cell>
          <cell r="CZ596" t="str">
            <v/>
          </cell>
          <cell r="DA596" t="str">
            <v/>
          </cell>
          <cell r="DB596" t="str">
            <v/>
          </cell>
          <cell r="DC596" t="str">
            <v/>
          </cell>
          <cell r="DD596" t="str">
            <v/>
          </cell>
          <cell r="DE596" t="str">
            <v/>
          </cell>
          <cell r="DF596" t="str">
            <v/>
          </cell>
          <cell r="DG596" t="str">
            <v/>
          </cell>
          <cell r="DH596" t="str">
            <v/>
          </cell>
          <cell r="DI596" t="str">
            <v/>
          </cell>
          <cell r="DJ596" t="str">
            <v/>
          </cell>
          <cell r="DK596" t="str">
            <v/>
          </cell>
          <cell r="DL596" t="str">
            <v/>
          </cell>
          <cell r="DM596" t="str">
            <v/>
          </cell>
          <cell r="DN596" t="str">
            <v/>
          </cell>
          <cell r="DO596" t="str">
            <v/>
          </cell>
          <cell r="DP596" t="str">
            <v/>
          </cell>
          <cell r="DQ596" t="str">
            <v/>
          </cell>
          <cell r="DR596" t="str">
            <v/>
          </cell>
          <cell r="DS596" t="str">
            <v/>
          </cell>
          <cell r="DT596" t="str">
            <v/>
          </cell>
          <cell r="DU596" t="str">
            <v/>
          </cell>
          <cell r="DV596">
            <v>1</v>
          </cell>
          <cell r="DW596" t="str">
            <v/>
          </cell>
        </row>
        <row r="597">
          <cell r="U597" t="str">
            <v>PR19WSX_C1</v>
          </cell>
          <cell r="V597" t="str">
            <v>Better relationships with customers and communities</v>
          </cell>
          <cell r="W597" t="str">
            <v>PR19 new</v>
          </cell>
          <cell r="X597" t="str">
            <v>C1</v>
          </cell>
          <cell r="Y597" t="str">
            <v>Priority services for customers in vulnerable circumstances</v>
          </cell>
          <cell r="Z597"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AA597" t="str">
            <v/>
          </cell>
          <cell r="AB597" t="str">
            <v/>
          </cell>
          <cell r="AC597" t="str">
            <v/>
          </cell>
          <cell r="AD597" t="str">
            <v/>
          </cell>
          <cell r="AE597">
            <v>1</v>
          </cell>
          <cell r="AF597" t="str">
            <v/>
          </cell>
          <cell r="AG597" t="str">
            <v/>
          </cell>
          <cell r="AH597" t="str">
            <v/>
          </cell>
          <cell r="AI597">
            <v>1</v>
          </cell>
          <cell r="AJ597" t="str">
            <v>NFI</v>
          </cell>
          <cell r="AK597" t="str">
            <v/>
          </cell>
          <cell r="AL597" t="str">
            <v/>
          </cell>
          <cell r="AM597" t="str">
            <v>Affordability/vulnerability</v>
          </cell>
          <cell r="AN597" t="str">
            <v>%</v>
          </cell>
          <cell r="AO597" t="str">
            <v>Percentage of applicable households</v>
          </cell>
          <cell r="AP597">
            <v>1</v>
          </cell>
          <cell r="AQ597" t="str">
            <v>Up</v>
          </cell>
          <cell r="AR597" t="str">
            <v>Priority services for customers in vulnerable circumstances</v>
          </cell>
          <cell r="AS597"/>
          <cell r="AT597"/>
          <cell r="AU597"/>
          <cell r="AV597"/>
          <cell r="AW597"/>
          <cell r="AX597"/>
          <cell r="AY597"/>
          <cell r="AZ597"/>
          <cell r="BA597"/>
          <cell r="BB597"/>
          <cell r="BC597"/>
          <cell r="BD597"/>
          <cell r="BE597"/>
          <cell r="BF597"/>
          <cell r="BG597"/>
          <cell r="BH597"/>
          <cell r="BI597" t="str">
            <v>2.8 / 17.5 / 45</v>
          </cell>
          <cell r="BJ597" t="str">
            <v>3.9 / 35 / 90</v>
          </cell>
          <cell r="BK597" t="str">
            <v>4.9 / 35 / 90</v>
          </cell>
          <cell r="BL597" t="str">
            <v>6.0 / 35 / 90</v>
          </cell>
          <cell r="BM597" t="str">
            <v>7.0 / 35 / 90</v>
          </cell>
          <cell r="BN597"/>
          <cell r="BO597"/>
          <cell r="BP597"/>
          <cell r="BQ597"/>
          <cell r="BR597"/>
          <cell r="BS597"/>
          <cell r="BT597"/>
          <cell r="BU597"/>
          <cell r="BV597"/>
          <cell r="BW597"/>
          <cell r="BX597"/>
          <cell r="BY597"/>
          <cell r="BZ597"/>
          <cell r="CA597"/>
          <cell r="CB597"/>
          <cell r="CC597"/>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v>1</v>
          </cell>
          <cell r="DW597" t="str">
            <v/>
          </cell>
        </row>
        <row r="598">
          <cell r="U598" t="str">
            <v>PR19WSX_C2</v>
          </cell>
          <cell r="V598" t="str">
            <v>Better relationships with customers and communities</v>
          </cell>
          <cell r="W598" t="str">
            <v>PR14 continuation</v>
          </cell>
          <cell r="X598" t="str">
            <v>C2</v>
          </cell>
          <cell r="Y598" t="str">
            <v>Delivering for customers in vulnerable circumstances</v>
          </cell>
          <cell r="Z598" t="str">
            <v>The accessibility and inclusivity of the company's services to customers, specifically meeting the BS 18477 British Standard on inclusive service provision and retaining our Customer Service Excellence Award</v>
          </cell>
          <cell r="AA598" t="str">
            <v/>
          </cell>
          <cell r="AB598" t="str">
            <v/>
          </cell>
          <cell r="AC598" t="str">
            <v/>
          </cell>
          <cell r="AD598" t="str">
            <v/>
          </cell>
          <cell r="AE598">
            <v>1</v>
          </cell>
          <cell r="AF598" t="str">
            <v/>
          </cell>
          <cell r="AG598" t="str">
            <v/>
          </cell>
          <cell r="AH598" t="str">
            <v/>
          </cell>
          <cell r="AI598">
            <v>1</v>
          </cell>
          <cell r="AJ598" t="str">
            <v>NFI</v>
          </cell>
          <cell r="AK598" t="str">
            <v/>
          </cell>
          <cell r="AL598" t="str">
            <v/>
          </cell>
          <cell r="AM598" t="str">
            <v>Affordability/vulnerability</v>
          </cell>
          <cell r="AN598" t="str">
            <v>text</v>
          </cell>
          <cell r="AO598" t="str">
            <v>Compliance with BS 18477 and achievement of the Customer Service Excellence award/ Non-compliance with BS 18477 and no achievement of the Customer Service Excellence Award</v>
          </cell>
          <cell r="AP598">
            <v>0</v>
          </cell>
          <cell r="AQ598" t="str">
            <v>text</v>
          </cell>
          <cell r="AR598" t="str">
            <v/>
          </cell>
          <cell r="AS598"/>
          <cell r="AT598"/>
          <cell r="AU598"/>
          <cell r="AV598"/>
          <cell r="AW598"/>
          <cell r="AX598"/>
          <cell r="AY598"/>
          <cell r="AZ598"/>
          <cell r="BA598"/>
          <cell r="BB598"/>
          <cell r="BC598"/>
          <cell r="BD598"/>
          <cell r="BE598"/>
          <cell r="BF598"/>
          <cell r="BG598"/>
          <cell r="BH598"/>
          <cell r="BI598" t="str">
            <v/>
          </cell>
          <cell r="BJ598" t="str">
            <v/>
          </cell>
          <cell r="BK598" t="str">
            <v/>
          </cell>
          <cell r="BL598" t="str">
            <v/>
          </cell>
          <cell r="BM598" t="str">
            <v/>
          </cell>
          <cell r="BN598"/>
          <cell r="BO598"/>
          <cell r="BP598"/>
          <cell r="BQ598"/>
          <cell r="BR598"/>
          <cell r="BS598"/>
          <cell r="BT598"/>
          <cell r="BU598"/>
          <cell r="BV598"/>
          <cell r="BW598"/>
          <cell r="BX598"/>
          <cell r="BY598"/>
          <cell r="BZ598"/>
          <cell r="CA598"/>
          <cell r="CB598"/>
          <cell r="CC598"/>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t="str">
            <v/>
          </cell>
          <cell r="DD598" t="str">
            <v/>
          </cell>
          <cell r="DE598" t="str">
            <v/>
          </cell>
          <cell r="DF598" t="str">
            <v/>
          </cell>
          <cell r="DG598" t="str">
            <v/>
          </cell>
          <cell r="DH598" t="str">
            <v/>
          </cell>
          <cell r="DI598" t="str">
            <v/>
          </cell>
          <cell r="DJ598" t="str">
            <v/>
          </cell>
          <cell r="DK598" t="str">
            <v/>
          </cell>
          <cell r="DL598" t="str">
            <v/>
          </cell>
          <cell r="DM598" t="str">
            <v/>
          </cell>
          <cell r="DN598" t="str">
            <v/>
          </cell>
          <cell r="DO598" t="str">
            <v/>
          </cell>
          <cell r="DP598" t="str">
            <v/>
          </cell>
          <cell r="DQ598" t="str">
            <v/>
          </cell>
          <cell r="DR598" t="str">
            <v/>
          </cell>
          <cell r="DS598" t="str">
            <v/>
          </cell>
          <cell r="DT598" t="str">
            <v/>
          </cell>
          <cell r="DU598" t="str">
            <v/>
          </cell>
          <cell r="DV598">
            <v>1</v>
          </cell>
          <cell r="DW598" t="str">
            <v/>
          </cell>
        </row>
        <row r="599">
          <cell r="U599" t="str">
            <v>PR19WSX_C3</v>
          </cell>
          <cell r="V599" t="str">
            <v>Better relationships with customers and communities</v>
          </cell>
          <cell r="W599" t="str">
            <v>PR19 new</v>
          </cell>
          <cell r="X599" t="str">
            <v>C3</v>
          </cell>
          <cell r="Y599" t="str">
            <v>Number of children/students engaged</v>
          </cell>
          <cell r="Z599" t="str">
            <v xml:space="preserve">Number of children/students directly engaged on subjects that will help us achieve our other objectives e.g. water efficiency and sewer misuse. </v>
          </cell>
          <cell r="AA599">
            <v>0.25</v>
          </cell>
          <cell r="AB599">
            <v>0.25</v>
          </cell>
          <cell r="AC599">
            <v>0.25</v>
          </cell>
          <cell r="AD599">
            <v>0.25</v>
          </cell>
          <cell r="AE599" t="str">
            <v/>
          </cell>
          <cell r="AF599" t="str">
            <v/>
          </cell>
          <cell r="AG599" t="str">
            <v/>
          </cell>
          <cell r="AH599" t="str">
            <v/>
          </cell>
          <cell r="AI599">
            <v>1</v>
          </cell>
          <cell r="AJ599" t="str">
            <v>Out &amp; under</v>
          </cell>
          <cell r="AK599" t="str">
            <v xml:space="preserve">Revenue </v>
          </cell>
          <cell r="AL599" t="str">
            <v>In-period</v>
          </cell>
          <cell r="AM599" t="str">
            <v>Customer education/awareness</v>
          </cell>
          <cell r="AN599" t="str">
            <v>nr</v>
          </cell>
          <cell r="AO599" t="str">
            <v>Number of children/students engaged</v>
          </cell>
          <cell r="AP599">
            <v>0</v>
          </cell>
          <cell r="AQ599" t="str">
            <v>Up</v>
          </cell>
          <cell r="AR599" t="str">
            <v/>
          </cell>
          <cell r="AS599"/>
          <cell r="AT599"/>
          <cell r="AU599"/>
          <cell r="AV599"/>
          <cell r="AW599"/>
          <cell r="AX599"/>
          <cell r="AY599"/>
          <cell r="AZ599"/>
          <cell r="BA599"/>
          <cell r="BB599"/>
          <cell r="BC599"/>
          <cell r="BD599"/>
          <cell r="BE599"/>
          <cell r="BF599"/>
          <cell r="BG599"/>
          <cell r="BH599"/>
          <cell r="BI599" t="str">
            <v/>
          </cell>
          <cell r="BJ599" t="str">
            <v/>
          </cell>
          <cell r="BK599" t="str">
            <v/>
          </cell>
          <cell r="BL599" t="str">
            <v/>
          </cell>
          <cell r="BM599" t="str">
            <v/>
          </cell>
          <cell r="BN599"/>
          <cell r="BO599"/>
          <cell r="BP599"/>
          <cell r="BQ599"/>
          <cell r="BR599"/>
          <cell r="BS599"/>
          <cell r="BT599"/>
          <cell r="BU599"/>
          <cell r="BV599"/>
          <cell r="BW599"/>
          <cell r="BX599"/>
          <cell r="BY599"/>
          <cell r="BZ599"/>
          <cell r="CA599"/>
          <cell r="CB599"/>
          <cell r="CC599"/>
          <cell r="CD599" t="str">
            <v>Yes</v>
          </cell>
          <cell r="CE599" t="str">
            <v>Yes</v>
          </cell>
          <cell r="CF599" t="str">
            <v>Yes</v>
          </cell>
          <cell r="CG599" t="str">
            <v>Yes</v>
          </cell>
          <cell r="CH599" t="str">
            <v>Yes</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t="str">
            <v/>
          </cell>
          <cell r="DD599" t="str">
            <v/>
          </cell>
          <cell r="DE599" t="str">
            <v/>
          </cell>
          <cell r="DF599" t="str">
            <v/>
          </cell>
          <cell r="DG599" t="str">
            <v/>
          </cell>
          <cell r="DH599" t="str">
            <v/>
          </cell>
          <cell r="DI599" t="str">
            <v/>
          </cell>
          <cell r="DJ599" t="str">
            <v/>
          </cell>
          <cell r="DK599" t="str">
            <v/>
          </cell>
          <cell r="DL599" t="str">
            <v/>
          </cell>
          <cell r="DM599" t="str">
            <v/>
          </cell>
          <cell r="DN599" t="str">
            <v/>
          </cell>
          <cell r="DO599" t="str">
            <v/>
          </cell>
          <cell r="DP599" t="str">
            <v/>
          </cell>
          <cell r="DQ599" t="str">
            <v/>
          </cell>
          <cell r="DR599" t="str">
            <v/>
          </cell>
          <cell r="DS599" t="str">
            <v/>
          </cell>
          <cell r="DT599" t="str">
            <v/>
          </cell>
          <cell r="DU599" t="str">
            <v/>
          </cell>
          <cell r="DV599">
            <v>1</v>
          </cell>
          <cell r="DW599" t="str">
            <v/>
          </cell>
        </row>
        <row r="600">
          <cell r="U600" t="str">
            <v>PR19WSX_W1</v>
          </cell>
          <cell r="V600" t="str">
            <v>Efficient use of water</v>
          </cell>
          <cell r="W600" t="str">
            <v>PR14 revision</v>
          </cell>
          <cell r="X600" t="str">
            <v>W1</v>
          </cell>
          <cell r="Y600" t="str">
            <v>Leakage</v>
          </cell>
          <cell r="Z600" t="str">
            <v>Percentage reduction in leakage expressed as a three year average</v>
          </cell>
          <cell r="AA600" t="str">
            <v/>
          </cell>
          <cell r="AB600">
            <v>1</v>
          </cell>
          <cell r="AC600" t="str">
            <v/>
          </cell>
          <cell r="AD600" t="str">
            <v/>
          </cell>
          <cell r="AE600" t="str">
            <v/>
          </cell>
          <cell r="AF600" t="str">
            <v/>
          </cell>
          <cell r="AG600" t="str">
            <v/>
          </cell>
          <cell r="AH600" t="str">
            <v/>
          </cell>
          <cell r="AI600">
            <v>1</v>
          </cell>
          <cell r="AJ600" t="str">
            <v>Out &amp; under</v>
          </cell>
          <cell r="AK600" t="str">
            <v xml:space="preserve">Revenue </v>
          </cell>
          <cell r="AL600" t="str">
            <v>In-period</v>
          </cell>
          <cell r="AM600" t="str">
            <v>Leakage</v>
          </cell>
          <cell r="AN600" t="str">
            <v>%</v>
          </cell>
          <cell r="AO600" t="str">
            <v>Percentage reduction from baseline (2019-20) using 3 year average</v>
          </cell>
          <cell r="AP600">
            <v>1</v>
          </cell>
          <cell r="AQ600" t="str">
            <v>Up</v>
          </cell>
          <cell r="AR600" t="str">
            <v>Leakage</v>
          </cell>
          <cell r="AS600"/>
          <cell r="AT600"/>
          <cell r="AU600"/>
          <cell r="AV600"/>
          <cell r="AW600"/>
          <cell r="AX600"/>
          <cell r="AY600"/>
          <cell r="AZ600"/>
          <cell r="BA600"/>
          <cell r="BB600"/>
          <cell r="BC600"/>
          <cell r="BD600"/>
          <cell r="BE600"/>
          <cell r="BF600"/>
          <cell r="BG600"/>
          <cell r="BH600"/>
          <cell r="BI600">
            <v>1.6</v>
          </cell>
          <cell r="BJ600">
            <v>3.9</v>
          </cell>
          <cell r="BK600">
            <v>6.9</v>
          </cell>
          <cell r="BL600">
            <v>9.9</v>
          </cell>
          <cell r="BM600">
            <v>12.8</v>
          </cell>
          <cell r="BN600"/>
          <cell r="BO600"/>
          <cell r="BP600"/>
          <cell r="BQ600"/>
          <cell r="BR600"/>
          <cell r="BS600"/>
          <cell r="BT600"/>
          <cell r="BU600"/>
          <cell r="BV600"/>
          <cell r="BW600"/>
          <cell r="BX600"/>
          <cell r="BY600"/>
          <cell r="BZ600"/>
          <cell r="CA600"/>
          <cell r="CB600"/>
          <cell r="CC600"/>
          <cell r="CD600" t="str">
            <v>Yes</v>
          </cell>
          <cell r="CE600" t="str">
            <v>Yes</v>
          </cell>
          <cell r="CF600" t="str">
            <v>Yes</v>
          </cell>
          <cell r="CG600" t="str">
            <v>Yes</v>
          </cell>
          <cell r="CH600" t="str">
            <v>Yes</v>
          </cell>
          <cell r="CI600">
            <v>-45.4</v>
          </cell>
          <cell r="CJ600">
            <v>-45.4</v>
          </cell>
          <cell r="CK600">
            <v>-45.4</v>
          </cell>
          <cell r="CL600">
            <v>-45.4</v>
          </cell>
          <cell r="CM600">
            <v>-45.4</v>
          </cell>
          <cell r="CN600">
            <v>-25</v>
          </cell>
          <cell r="CO600">
            <v>-25</v>
          </cell>
          <cell r="CP600">
            <v>-25</v>
          </cell>
          <cell r="CQ600">
            <v>-25</v>
          </cell>
          <cell r="CR600">
            <v>-25</v>
          </cell>
          <cell r="CS600" t="str">
            <v/>
          </cell>
          <cell r="CT600" t="str">
            <v/>
          </cell>
          <cell r="CU600" t="str">
            <v/>
          </cell>
          <cell r="CV600" t="str">
            <v/>
          </cell>
          <cell r="CW600" t="str">
            <v/>
          </cell>
          <cell r="CX600" t="str">
            <v/>
          </cell>
          <cell r="CY600" t="str">
            <v/>
          </cell>
          <cell r="CZ600" t="str">
            <v/>
          </cell>
          <cell r="DA600" t="str">
            <v/>
          </cell>
          <cell r="DB600" t="str">
            <v/>
          </cell>
          <cell r="DC600">
            <v>35.6</v>
          </cell>
          <cell r="DD600">
            <v>36.200000000000003</v>
          </cell>
          <cell r="DE600">
            <v>37.1</v>
          </cell>
          <cell r="DF600">
            <v>38.1</v>
          </cell>
          <cell r="DG600">
            <v>39.299999999999997</v>
          </cell>
          <cell r="DH600" t="str">
            <v>*</v>
          </cell>
          <cell r="DI600" t="str">
            <v>*</v>
          </cell>
          <cell r="DJ600" t="str">
            <v>*</v>
          </cell>
          <cell r="DK600" t="str">
            <v>*</v>
          </cell>
          <cell r="DL600" t="str">
            <v>*</v>
          </cell>
          <cell r="DM600">
            <v>-0.33</v>
          </cell>
          <cell r="DN600" t="str">
            <v/>
          </cell>
          <cell r="DO600" t="str">
            <v/>
          </cell>
          <cell r="DP600">
            <v>-0.47099999999999997</v>
          </cell>
          <cell r="DQ600">
            <v>0.22</v>
          </cell>
          <cell r="DR600" t="str">
            <v/>
          </cell>
          <cell r="DS600" t="str">
            <v/>
          </cell>
          <cell r="DT600">
            <v>0.47099999999999997</v>
          </cell>
          <cell r="DU600" t="str">
            <v/>
          </cell>
          <cell r="DV600">
            <v>1</v>
          </cell>
          <cell r="DW600" t="str">
            <v/>
          </cell>
        </row>
        <row r="601">
          <cell r="U601" t="str">
            <v>PR19WSX_W2</v>
          </cell>
          <cell r="V601" t="str">
            <v>Efficient use of water</v>
          </cell>
          <cell r="W601" t="str">
            <v>PR14 revision</v>
          </cell>
          <cell r="X601" t="str">
            <v>W2</v>
          </cell>
          <cell r="Y601" t="str">
            <v>Per capita consumption</v>
          </cell>
          <cell r="Z601" t="str">
            <v>Average amount of water used by each person that lives in a residential property (litres per person per day)</v>
          </cell>
          <cell r="AA601" t="str">
            <v/>
          </cell>
          <cell r="AB601">
            <v>1</v>
          </cell>
          <cell r="AC601" t="str">
            <v/>
          </cell>
          <cell r="AD601" t="str">
            <v/>
          </cell>
          <cell r="AE601" t="str">
            <v/>
          </cell>
          <cell r="AF601" t="str">
            <v/>
          </cell>
          <cell r="AG601" t="str">
            <v/>
          </cell>
          <cell r="AH601" t="str">
            <v/>
          </cell>
          <cell r="AI601">
            <v>1</v>
          </cell>
          <cell r="AJ601" t="str">
            <v>Out &amp; under</v>
          </cell>
          <cell r="AK601" t="str">
            <v xml:space="preserve">Revenue </v>
          </cell>
          <cell r="AL601" t="str">
            <v>End of period</v>
          </cell>
          <cell r="AM601" t="str">
            <v>Water consumption</v>
          </cell>
          <cell r="AN601" t="str">
            <v xml:space="preserve">% </v>
          </cell>
          <cell r="AO601" t="str">
            <v>Percentage reduction from baseline (2019-20) using 3 year average</v>
          </cell>
          <cell r="AP601">
            <v>1</v>
          </cell>
          <cell r="AQ601" t="str">
            <v>Up</v>
          </cell>
          <cell r="AR601" t="str">
            <v>Per capita consumption</v>
          </cell>
          <cell r="AS601"/>
          <cell r="AT601"/>
          <cell r="AU601"/>
          <cell r="AV601"/>
          <cell r="AW601"/>
          <cell r="AX601"/>
          <cell r="AY601"/>
          <cell r="AZ601"/>
          <cell r="BA601"/>
          <cell r="BB601"/>
          <cell r="BC601"/>
          <cell r="BD601"/>
          <cell r="BE601"/>
          <cell r="BF601"/>
          <cell r="BG601"/>
          <cell r="BH601"/>
          <cell r="BI601">
            <v>0.1</v>
          </cell>
          <cell r="BJ601">
            <v>0.2</v>
          </cell>
          <cell r="BK601">
            <v>0.3</v>
          </cell>
          <cell r="BL601">
            <v>0.4</v>
          </cell>
          <cell r="BM601">
            <v>0.9</v>
          </cell>
          <cell r="BN601"/>
          <cell r="BO601"/>
          <cell r="BP601"/>
          <cell r="BQ601"/>
          <cell r="BR601"/>
          <cell r="BS601"/>
          <cell r="BT601"/>
          <cell r="BU601"/>
          <cell r="BV601"/>
          <cell r="BW601"/>
          <cell r="BX601"/>
          <cell r="BY601"/>
          <cell r="BZ601"/>
          <cell r="CA601"/>
          <cell r="CB601"/>
          <cell r="CC601"/>
          <cell r="CD601" t="str">
            <v>Yes</v>
          </cell>
          <cell r="CE601" t="str">
            <v>Yes</v>
          </cell>
          <cell r="CF601" t="str">
            <v>Yes</v>
          </cell>
          <cell r="CG601" t="str">
            <v>Yes</v>
          </cell>
          <cell r="CH601" t="str">
            <v>Yes</v>
          </cell>
          <cell r="CI601" t="str">
            <v/>
          </cell>
          <cell r="CJ601" t="str">
            <v/>
          </cell>
          <cell r="CK601" t="str">
            <v/>
          </cell>
          <cell r="CL601" t="str">
            <v/>
          </cell>
          <cell r="CM601" t="str">
            <v/>
          </cell>
          <cell r="CN601">
            <v>-12.7</v>
          </cell>
          <cell r="CO601">
            <v>-12.7</v>
          </cell>
          <cell r="CP601">
            <v>-12.7</v>
          </cell>
          <cell r="CQ601">
            <v>-12.7</v>
          </cell>
          <cell r="CR601">
            <v>-12.7</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v>-0.13</v>
          </cell>
          <cell r="DN601">
            <v>-0.43</v>
          </cell>
          <cell r="DO601" t="str">
            <v/>
          </cell>
          <cell r="DP601" t="str">
            <v/>
          </cell>
          <cell r="DQ601">
            <v>9.0999999999999998E-2</v>
          </cell>
          <cell r="DR601" t="str">
            <v/>
          </cell>
          <cell r="DS601" t="str">
            <v/>
          </cell>
          <cell r="DT601" t="str">
            <v/>
          </cell>
          <cell r="DU601" t="str">
            <v/>
          </cell>
          <cell r="DV601">
            <v>1</v>
          </cell>
          <cell r="DW601" t="str">
            <v/>
          </cell>
        </row>
        <row r="602">
          <cell r="U602" t="str">
            <v>PR19WSX_W3</v>
          </cell>
          <cell r="V602" t="str">
            <v>Efficient use of water</v>
          </cell>
          <cell r="W602" t="str">
            <v>PR14 continuation</v>
          </cell>
          <cell r="X602" t="str">
            <v>W3</v>
          </cell>
          <cell r="Y602" t="str">
            <v>Customer reported leaks fixed within a day</v>
          </cell>
          <cell r="Z602" t="str">
            <v>Percentage of customer reported leaks fixed by the end of the next working day (on water mains - excludes service pipes)</v>
          </cell>
          <cell r="AA602" t="str">
            <v/>
          </cell>
          <cell r="AB602">
            <v>1</v>
          </cell>
          <cell r="AC602" t="str">
            <v/>
          </cell>
          <cell r="AD602" t="str">
            <v/>
          </cell>
          <cell r="AE602" t="str">
            <v/>
          </cell>
          <cell r="AF602" t="str">
            <v/>
          </cell>
          <cell r="AG602" t="str">
            <v/>
          </cell>
          <cell r="AH602" t="str">
            <v/>
          </cell>
          <cell r="AI602">
            <v>1</v>
          </cell>
          <cell r="AJ602" t="str">
            <v>Out &amp; under</v>
          </cell>
          <cell r="AK602" t="str">
            <v xml:space="preserve">Revenue </v>
          </cell>
          <cell r="AL602" t="str">
            <v>In-period</v>
          </cell>
          <cell r="AM602" t="str">
            <v>Leakage</v>
          </cell>
          <cell r="AN602" t="str">
            <v>%</v>
          </cell>
          <cell r="AO602" t="str">
            <v>Percentage of leaks fixed</v>
          </cell>
          <cell r="AP602">
            <v>0</v>
          </cell>
          <cell r="AQ602" t="str">
            <v>Up</v>
          </cell>
          <cell r="AR602" t="str">
            <v/>
          </cell>
          <cell r="AS602"/>
          <cell r="AT602"/>
          <cell r="AU602"/>
          <cell r="AV602"/>
          <cell r="AW602"/>
          <cell r="AX602"/>
          <cell r="AY602"/>
          <cell r="AZ602"/>
          <cell r="BA602"/>
          <cell r="BB602"/>
          <cell r="BC602"/>
          <cell r="BD602"/>
          <cell r="BE602"/>
          <cell r="BF602"/>
          <cell r="BG602"/>
          <cell r="BH602"/>
          <cell r="BI602" t="str">
            <v/>
          </cell>
          <cell r="BJ602" t="str">
            <v/>
          </cell>
          <cell r="BK602" t="str">
            <v/>
          </cell>
          <cell r="BL602" t="str">
            <v/>
          </cell>
          <cell r="BM602" t="str">
            <v/>
          </cell>
          <cell r="BN602"/>
          <cell r="BO602"/>
          <cell r="BP602"/>
          <cell r="BQ602"/>
          <cell r="BR602"/>
          <cell r="BS602"/>
          <cell r="BT602"/>
          <cell r="BU602"/>
          <cell r="BV602"/>
          <cell r="BW602"/>
          <cell r="BX602"/>
          <cell r="BY602"/>
          <cell r="BZ602"/>
          <cell r="CA602"/>
          <cell r="CB602"/>
          <cell r="CC602"/>
          <cell r="CD602" t="str">
            <v>Yes</v>
          </cell>
          <cell r="CE602" t="str">
            <v>Yes</v>
          </cell>
          <cell r="CF602" t="str">
            <v>Yes</v>
          </cell>
          <cell r="CG602" t="str">
            <v>Yes</v>
          </cell>
          <cell r="CH602" t="str">
            <v>Yes</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t="str">
            <v/>
          </cell>
          <cell r="CV602" t="str">
            <v/>
          </cell>
          <cell r="CW602" t="str">
            <v/>
          </cell>
          <cell r="CX602" t="str">
            <v/>
          </cell>
          <cell r="CY602" t="str">
            <v/>
          </cell>
          <cell r="CZ602" t="str">
            <v/>
          </cell>
          <cell r="DA602" t="str">
            <v/>
          </cell>
          <cell r="DB602" t="str">
            <v/>
          </cell>
          <cell r="DC602" t="str">
            <v/>
          </cell>
          <cell r="DD602" t="str">
            <v/>
          </cell>
          <cell r="DE602" t="str">
            <v/>
          </cell>
          <cell r="DF602" t="str">
            <v/>
          </cell>
          <cell r="DG602" t="str">
            <v/>
          </cell>
          <cell r="DH602" t="str">
            <v/>
          </cell>
          <cell r="DI602" t="str">
            <v/>
          </cell>
          <cell r="DJ602" t="str">
            <v/>
          </cell>
          <cell r="DK602" t="str">
            <v/>
          </cell>
          <cell r="DL602" t="str">
            <v/>
          </cell>
          <cell r="DM602" t="str">
            <v/>
          </cell>
          <cell r="DN602" t="str">
            <v/>
          </cell>
          <cell r="DO602" t="str">
            <v/>
          </cell>
          <cell r="DP602" t="str">
            <v/>
          </cell>
          <cell r="DQ602" t="str">
            <v/>
          </cell>
          <cell r="DR602" t="str">
            <v/>
          </cell>
          <cell r="DS602" t="str">
            <v/>
          </cell>
          <cell r="DT602" t="str">
            <v/>
          </cell>
          <cell r="DU602" t="str">
            <v/>
          </cell>
          <cell r="DV602">
            <v>1</v>
          </cell>
          <cell r="DW602" t="str">
            <v/>
          </cell>
        </row>
        <row r="603">
          <cell r="U603" t="str">
            <v>PR19WSX_W4</v>
          </cell>
          <cell r="V603" t="str">
            <v>Efficient use of water</v>
          </cell>
          <cell r="W603" t="str">
            <v>PR14 revision</v>
          </cell>
          <cell r="X603" t="str">
            <v>W4</v>
          </cell>
          <cell r="Y603" t="str">
            <v>Volume of water saved by water efficiency engagement</v>
          </cell>
          <cell r="Z603" t="str">
            <v>Volume of water saved by helping customers reduce the amount of water they use because of our engagement programme</v>
          </cell>
          <cell r="AA603" t="str">
            <v/>
          </cell>
          <cell r="AB603">
            <v>1</v>
          </cell>
          <cell r="AC603" t="str">
            <v/>
          </cell>
          <cell r="AD603" t="str">
            <v/>
          </cell>
          <cell r="AE603" t="str">
            <v/>
          </cell>
          <cell r="AF603" t="str">
            <v/>
          </cell>
          <cell r="AG603" t="str">
            <v/>
          </cell>
          <cell r="AH603" t="str">
            <v/>
          </cell>
          <cell r="AI603">
            <v>1</v>
          </cell>
          <cell r="AJ603" t="str">
            <v>NFI</v>
          </cell>
          <cell r="AK603" t="str">
            <v/>
          </cell>
          <cell r="AL603" t="str">
            <v/>
          </cell>
          <cell r="AM603" t="str">
            <v>Water consumption</v>
          </cell>
          <cell r="AN603" t="str">
            <v>nr</v>
          </cell>
          <cell r="AO603" t="str">
            <v>Megalitres per day - cumulative</v>
          </cell>
          <cell r="AP603">
            <v>1</v>
          </cell>
          <cell r="AQ603" t="str">
            <v>Up</v>
          </cell>
          <cell r="AR603" t="str">
            <v/>
          </cell>
          <cell r="AS603"/>
          <cell r="AT603"/>
          <cell r="AU603"/>
          <cell r="AV603"/>
          <cell r="AW603"/>
          <cell r="AX603"/>
          <cell r="AY603"/>
          <cell r="AZ603"/>
          <cell r="BA603"/>
          <cell r="BB603"/>
          <cell r="BC603"/>
          <cell r="BD603"/>
          <cell r="BE603"/>
          <cell r="BF603"/>
          <cell r="BG603"/>
          <cell r="BH603"/>
          <cell r="BI603" t="str">
            <v/>
          </cell>
          <cell r="BJ603" t="str">
            <v/>
          </cell>
          <cell r="BK603" t="str">
            <v/>
          </cell>
          <cell r="BL603" t="str">
            <v/>
          </cell>
          <cell r="BM603" t="str">
            <v/>
          </cell>
          <cell r="BN603"/>
          <cell r="BO603"/>
          <cell r="BP603"/>
          <cell r="BQ603"/>
          <cell r="BR603"/>
          <cell r="BS603"/>
          <cell r="BT603"/>
          <cell r="BU603"/>
          <cell r="BV603"/>
          <cell r="BW603"/>
          <cell r="BX603"/>
          <cell r="BY603"/>
          <cell r="BZ603"/>
          <cell r="CA603"/>
          <cell r="CB603"/>
          <cell r="CC603"/>
          <cell r="CD603" t="str">
            <v/>
          </cell>
          <cell r="CE603" t="str">
            <v/>
          </cell>
          <cell r="CF603" t="str">
            <v/>
          </cell>
          <cell r="CG603" t="str">
            <v/>
          </cell>
          <cell r="CH603" t="str">
            <v/>
          </cell>
          <cell r="CI603" t="str">
            <v/>
          </cell>
          <cell r="CJ603" t="str">
            <v/>
          </cell>
          <cell r="CK603" t="str">
            <v/>
          </cell>
          <cell r="CL603" t="str">
            <v/>
          </cell>
          <cell r="CM603" t="str">
            <v/>
          </cell>
          <cell r="CN603" t="str">
            <v/>
          </cell>
          <cell r="CO603" t="str">
            <v/>
          </cell>
          <cell r="CP603" t="str">
            <v/>
          </cell>
          <cell r="CQ603" t="str">
            <v/>
          </cell>
          <cell r="CR603" t="str">
            <v/>
          </cell>
          <cell r="CS603" t="str">
            <v/>
          </cell>
          <cell r="CT603" t="str">
            <v/>
          </cell>
          <cell r="CU603" t="str">
            <v/>
          </cell>
          <cell r="CV603" t="str">
            <v/>
          </cell>
          <cell r="CW603" t="str">
            <v/>
          </cell>
          <cell r="CX603" t="str">
            <v/>
          </cell>
          <cell r="CY603" t="str">
            <v/>
          </cell>
          <cell r="CZ603" t="str">
            <v/>
          </cell>
          <cell r="DA603" t="str">
            <v/>
          </cell>
          <cell r="DB603" t="str">
            <v/>
          </cell>
          <cell r="DC603" t="str">
            <v/>
          </cell>
          <cell r="DD603" t="str">
            <v/>
          </cell>
          <cell r="DE603" t="str">
            <v/>
          </cell>
          <cell r="DF603" t="str">
            <v/>
          </cell>
          <cell r="DG603" t="str">
            <v/>
          </cell>
          <cell r="DH603" t="str">
            <v/>
          </cell>
          <cell r="DI603" t="str">
            <v/>
          </cell>
          <cell r="DJ603" t="str">
            <v/>
          </cell>
          <cell r="DK603" t="str">
            <v/>
          </cell>
          <cell r="DL603" t="str">
            <v/>
          </cell>
          <cell r="DM603" t="str">
            <v/>
          </cell>
          <cell r="DN603" t="str">
            <v/>
          </cell>
          <cell r="DO603" t="str">
            <v/>
          </cell>
          <cell r="DP603" t="str">
            <v/>
          </cell>
          <cell r="DQ603" t="str">
            <v/>
          </cell>
          <cell r="DR603" t="str">
            <v/>
          </cell>
          <cell r="DS603" t="str">
            <v/>
          </cell>
          <cell r="DT603" t="str">
            <v/>
          </cell>
          <cell r="DU603" t="str">
            <v/>
          </cell>
          <cell r="DV603">
            <v>1</v>
          </cell>
          <cell r="DW603" t="str">
            <v/>
          </cell>
        </row>
        <row r="604">
          <cell r="U604" t="str">
            <v>PR19WSX_Q1</v>
          </cell>
          <cell r="V604" t="str">
            <v>Excellent drinking water quality</v>
          </cell>
          <cell r="W604" t="str">
            <v>PR19 new</v>
          </cell>
          <cell r="X604" t="str">
            <v>Q1</v>
          </cell>
          <cell r="Y604" t="str">
            <v>Water quality compliance (CRI)</v>
          </cell>
          <cell r="Z604" t="str">
            <v>The DWI's Compliance Risk Index (CRI)</v>
          </cell>
          <cell r="AA604" t="str">
            <v/>
          </cell>
          <cell r="AB604">
            <v>1</v>
          </cell>
          <cell r="AC604" t="str">
            <v/>
          </cell>
          <cell r="AD604" t="str">
            <v/>
          </cell>
          <cell r="AE604" t="str">
            <v/>
          </cell>
          <cell r="AF604" t="str">
            <v/>
          </cell>
          <cell r="AG604" t="str">
            <v/>
          </cell>
          <cell r="AH604" t="str">
            <v/>
          </cell>
          <cell r="AI604">
            <v>1</v>
          </cell>
          <cell r="AJ604" t="str">
            <v>Under</v>
          </cell>
          <cell r="AK604" t="str">
            <v xml:space="preserve">Revenue </v>
          </cell>
          <cell r="AL604" t="str">
            <v>In-period</v>
          </cell>
          <cell r="AM604" t="str">
            <v>Water quality compliance</v>
          </cell>
          <cell r="AN604" t="str">
            <v>number</v>
          </cell>
          <cell r="AO604" t="str">
            <v>Numerical CRI score</v>
          </cell>
          <cell r="AP604">
            <v>2</v>
          </cell>
          <cell r="AQ604" t="str">
            <v>Down</v>
          </cell>
          <cell r="AR604" t="str">
            <v>Water quality compliance (CRI)</v>
          </cell>
          <cell r="AS604"/>
          <cell r="AT604"/>
          <cell r="AU604"/>
          <cell r="AV604"/>
          <cell r="AW604"/>
          <cell r="AX604"/>
          <cell r="AY604"/>
          <cell r="AZ604"/>
          <cell r="BA604"/>
          <cell r="BB604"/>
          <cell r="BC604"/>
          <cell r="BD604"/>
          <cell r="BE604"/>
          <cell r="BF604"/>
          <cell r="BG604"/>
          <cell r="BH604"/>
          <cell r="BI604">
            <v>0</v>
          </cell>
          <cell r="BJ604">
            <v>0</v>
          </cell>
          <cell r="BK604">
            <v>0</v>
          </cell>
          <cell r="BL604">
            <v>0</v>
          </cell>
          <cell r="BM604">
            <v>0</v>
          </cell>
          <cell r="BN604"/>
          <cell r="BO604"/>
          <cell r="BP604"/>
          <cell r="BQ604"/>
          <cell r="BR604"/>
          <cell r="BS604"/>
          <cell r="BT604"/>
          <cell r="BU604"/>
          <cell r="BV604"/>
          <cell r="BW604"/>
          <cell r="BX604"/>
          <cell r="BY604"/>
          <cell r="BZ604"/>
          <cell r="CA604"/>
          <cell r="CB604"/>
          <cell r="CC604"/>
          <cell r="CD604" t="str">
            <v>Yes</v>
          </cell>
          <cell r="CE604" t="str">
            <v>Yes</v>
          </cell>
          <cell r="CF604" t="str">
            <v>Yes</v>
          </cell>
          <cell r="CG604" t="str">
            <v>Yes</v>
          </cell>
          <cell r="CH604" t="str">
            <v>Yes</v>
          </cell>
          <cell r="CI604" t="str">
            <v/>
          </cell>
          <cell r="CJ604" t="str">
            <v/>
          </cell>
          <cell r="CK604" t="str">
            <v/>
          </cell>
          <cell r="CL604" t="str">
            <v/>
          </cell>
          <cell r="CM604" t="str">
            <v/>
          </cell>
          <cell r="CN604">
            <v>9.5</v>
          </cell>
          <cell r="CO604">
            <v>9.5</v>
          </cell>
          <cell r="CP604">
            <v>9.5</v>
          </cell>
          <cell r="CQ604">
            <v>9.5</v>
          </cell>
          <cell r="CR604">
            <v>9.5</v>
          </cell>
          <cell r="CS604">
            <v>2</v>
          </cell>
          <cell r="CT604">
            <v>2</v>
          </cell>
          <cell r="CU604">
            <v>2</v>
          </cell>
          <cell r="CV604">
            <v>2</v>
          </cell>
          <cell r="CW604">
            <v>2</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v>-0.57999999999999996</v>
          </cell>
          <cell r="DN604">
            <v>-2.5</v>
          </cell>
          <cell r="DO604" t="str">
            <v/>
          </cell>
          <cell r="DP604" t="str">
            <v/>
          </cell>
          <cell r="DQ604">
            <v>0</v>
          </cell>
          <cell r="DR604" t="str">
            <v/>
          </cell>
          <cell r="DS604" t="str">
            <v/>
          </cell>
          <cell r="DT604" t="str">
            <v/>
          </cell>
          <cell r="DU604" t="str">
            <v/>
          </cell>
          <cell r="DV604">
            <v>1</v>
          </cell>
          <cell r="DW604" t="str">
            <v/>
          </cell>
        </row>
        <row r="605">
          <cell r="U605" t="str">
            <v>PR19WSX_Q2</v>
          </cell>
          <cell r="V605" t="str">
            <v>Excellent drinking water quality</v>
          </cell>
          <cell r="W605" t="str">
            <v>PR14 revision</v>
          </cell>
          <cell r="X605" t="str">
            <v>Q2</v>
          </cell>
          <cell r="Y605" t="str">
            <v>Water quality customer contacts (appearance, taste and odour)</v>
          </cell>
          <cell r="Z605" t="str">
            <v>Number of times companies contact us about the appearance, taste or odour of their tap water</v>
          </cell>
          <cell r="AA605" t="str">
            <v/>
          </cell>
          <cell r="AB605">
            <v>1</v>
          </cell>
          <cell r="AC605" t="str">
            <v/>
          </cell>
          <cell r="AD605" t="str">
            <v/>
          </cell>
          <cell r="AE605" t="str">
            <v/>
          </cell>
          <cell r="AF605" t="str">
            <v/>
          </cell>
          <cell r="AG605" t="str">
            <v/>
          </cell>
          <cell r="AH605" t="str">
            <v/>
          </cell>
          <cell r="AI605">
            <v>1</v>
          </cell>
          <cell r="AJ605" t="str">
            <v>Out &amp; under</v>
          </cell>
          <cell r="AK605" t="str">
            <v xml:space="preserve">Revenue </v>
          </cell>
          <cell r="AL605" t="str">
            <v>In-period</v>
          </cell>
          <cell r="AM605" t="str">
            <v>Customer contacts - water quality</v>
          </cell>
          <cell r="AN605" t="str">
            <v>Number</v>
          </cell>
          <cell r="AO605" t="str">
            <v>No. of contacts per 1,000 population</v>
          </cell>
          <cell r="AP605">
            <v>2</v>
          </cell>
          <cell r="AQ605" t="str">
            <v>Down</v>
          </cell>
          <cell r="AR605"/>
          <cell r="AS605"/>
          <cell r="AT605"/>
          <cell r="AU605"/>
          <cell r="AV605"/>
          <cell r="AW605"/>
          <cell r="AX605"/>
          <cell r="AY605"/>
          <cell r="AZ605"/>
          <cell r="BA605"/>
          <cell r="BB605"/>
          <cell r="BC605"/>
          <cell r="BD605"/>
          <cell r="BE605"/>
          <cell r="BF605"/>
          <cell r="BG605"/>
          <cell r="BH605"/>
          <cell r="BI605" t="str">
            <v/>
          </cell>
          <cell r="BJ605" t="str">
            <v/>
          </cell>
          <cell r="BK605" t="str">
            <v/>
          </cell>
          <cell r="BL605" t="str">
            <v/>
          </cell>
          <cell r="BM605" t="str">
            <v/>
          </cell>
          <cell r="BN605"/>
          <cell r="BO605"/>
          <cell r="BP605"/>
          <cell r="BQ605"/>
          <cell r="BR605"/>
          <cell r="BS605"/>
          <cell r="BT605"/>
          <cell r="BU605"/>
          <cell r="BV605"/>
          <cell r="BW605"/>
          <cell r="BX605"/>
          <cell r="BY605"/>
          <cell r="BZ605"/>
          <cell r="CA605"/>
          <cell r="CB605"/>
          <cell r="CC605"/>
          <cell r="CD605" t="str">
            <v>Yes</v>
          </cell>
          <cell r="CE605" t="str">
            <v>Yes</v>
          </cell>
          <cell r="CF605" t="str">
            <v>Yes</v>
          </cell>
          <cell r="CG605" t="str">
            <v>Yes</v>
          </cell>
          <cell r="CH605" t="str">
            <v>Yes</v>
          </cell>
          <cell r="CI605" t="str">
            <v/>
          </cell>
          <cell r="CJ605" t="str">
            <v/>
          </cell>
          <cell r="CK605" t="str">
            <v/>
          </cell>
          <cell r="CL605" t="str">
            <v/>
          </cell>
          <cell r="CM605" t="str">
            <v/>
          </cell>
          <cell r="CN605" t="str">
            <v/>
          </cell>
          <cell r="CO605" t="str">
            <v/>
          </cell>
          <cell r="CP605" t="str">
            <v/>
          </cell>
          <cell r="CQ605" t="str">
            <v/>
          </cell>
          <cell r="CR605" t="str">
            <v/>
          </cell>
          <cell r="CS605" t="str">
            <v/>
          </cell>
          <cell r="CT605" t="str">
            <v/>
          </cell>
          <cell r="CU605" t="str">
            <v/>
          </cell>
          <cell r="CV605" t="str">
            <v/>
          </cell>
          <cell r="CW605" t="str">
            <v/>
          </cell>
          <cell r="CX605" t="str">
            <v/>
          </cell>
          <cell r="CY605" t="str">
            <v/>
          </cell>
          <cell r="CZ605" t="str">
            <v/>
          </cell>
          <cell r="DA605" t="str">
            <v/>
          </cell>
          <cell r="DB605" t="str">
            <v/>
          </cell>
          <cell r="DC605" t="str">
            <v/>
          </cell>
          <cell r="DD605" t="str">
            <v/>
          </cell>
          <cell r="DE605" t="str">
            <v/>
          </cell>
          <cell r="DF605" t="str">
            <v/>
          </cell>
          <cell r="DG605" t="str">
            <v/>
          </cell>
          <cell r="DH605" t="str">
            <v/>
          </cell>
          <cell r="DI605" t="str">
            <v/>
          </cell>
          <cell r="DJ605" t="str">
            <v/>
          </cell>
          <cell r="DK605" t="str">
            <v/>
          </cell>
          <cell r="DL605" t="str">
            <v/>
          </cell>
          <cell r="DM605" t="str">
            <v/>
          </cell>
          <cell r="DN605" t="str">
            <v/>
          </cell>
          <cell r="DO605" t="str">
            <v/>
          </cell>
          <cell r="DP605" t="str">
            <v/>
          </cell>
          <cell r="DQ605" t="str">
            <v/>
          </cell>
          <cell r="DR605" t="str">
            <v/>
          </cell>
          <cell r="DS605" t="str">
            <v/>
          </cell>
          <cell r="DT605" t="str">
            <v/>
          </cell>
          <cell r="DU605" t="str">
            <v/>
          </cell>
          <cell r="DV605">
            <v>1</v>
          </cell>
          <cell r="DW605" t="str">
            <v/>
          </cell>
        </row>
        <row r="606">
          <cell r="U606" t="str">
            <v>PR19WSX_Q3</v>
          </cell>
          <cell r="V606" t="str">
            <v>Excellent drinking water quality</v>
          </cell>
          <cell r="W606" t="str">
            <v>PR19 new</v>
          </cell>
          <cell r="X606" t="str">
            <v>Q3</v>
          </cell>
          <cell r="Y606" t="str">
            <v>Tackling water quality at home and in the work place</v>
          </cell>
          <cell r="Z606" t="str">
            <v>Inspections and customer lead pipe replacement aimed at improvement of water quality</v>
          </cell>
          <cell r="AA606" t="str">
            <v/>
          </cell>
          <cell r="AB606">
            <v>1</v>
          </cell>
          <cell r="AC606" t="str">
            <v/>
          </cell>
          <cell r="AD606" t="str">
            <v/>
          </cell>
          <cell r="AE606" t="str">
            <v/>
          </cell>
          <cell r="AF606" t="str">
            <v/>
          </cell>
          <cell r="AG606" t="str">
            <v/>
          </cell>
          <cell r="AH606" t="str">
            <v/>
          </cell>
          <cell r="AI606">
            <v>1</v>
          </cell>
          <cell r="AJ606" t="str">
            <v>Out &amp; under</v>
          </cell>
          <cell r="AK606" t="str">
            <v xml:space="preserve">Revenue </v>
          </cell>
          <cell r="AL606" t="str">
            <v>In-period</v>
          </cell>
          <cell r="AM606" t="str">
            <v>Water quality compliance</v>
          </cell>
          <cell r="AN606" t="str">
            <v>score</v>
          </cell>
          <cell r="AO606" t="str">
            <v>Index - cumulative</v>
          </cell>
          <cell r="AP606">
            <v>0</v>
          </cell>
          <cell r="AQ606" t="str">
            <v>Up</v>
          </cell>
          <cell r="AR606" t="str">
            <v/>
          </cell>
          <cell r="AS606"/>
          <cell r="AT606"/>
          <cell r="AU606"/>
          <cell r="AV606"/>
          <cell r="AW606"/>
          <cell r="AX606"/>
          <cell r="AY606"/>
          <cell r="AZ606"/>
          <cell r="BA606"/>
          <cell r="BB606"/>
          <cell r="BC606"/>
          <cell r="BD606"/>
          <cell r="BE606"/>
          <cell r="BF606"/>
          <cell r="BG606"/>
          <cell r="BH606"/>
          <cell r="BI606" t="str">
            <v/>
          </cell>
          <cell r="BJ606" t="str">
            <v/>
          </cell>
          <cell r="BK606" t="str">
            <v/>
          </cell>
          <cell r="BL606" t="str">
            <v/>
          </cell>
          <cell r="BM606" t="str">
            <v/>
          </cell>
          <cell r="BN606"/>
          <cell r="BO606"/>
          <cell r="BP606"/>
          <cell r="BQ606"/>
          <cell r="BR606"/>
          <cell r="BS606"/>
          <cell r="BT606"/>
          <cell r="BU606"/>
          <cell r="BV606"/>
          <cell r="BW606"/>
          <cell r="BX606"/>
          <cell r="BY606"/>
          <cell r="BZ606"/>
          <cell r="CA606"/>
          <cell r="CB606"/>
          <cell r="CC606"/>
          <cell r="CD606" t="str">
            <v>Yes</v>
          </cell>
          <cell r="CE606" t="str">
            <v>Yes</v>
          </cell>
          <cell r="CF606" t="str">
            <v>Yes</v>
          </cell>
          <cell r="CG606" t="str">
            <v>Yes</v>
          </cell>
          <cell r="CH606" t="str">
            <v>Yes</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t="str">
            <v/>
          </cell>
          <cell r="DD606" t="str">
            <v/>
          </cell>
          <cell r="DE606" t="str">
            <v/>
          </cell>
          <cell r="DF606" t="str">
            <v/>
          </cell>
          <cell r="DG606" t="str">
            <v/>
          </cell>
          <cell r="DH606" t="str">
            <v/>
          </cell>
          <cell r="DI606" t="str">
            <v/>
          </cell>
          <cell r="DJ606" t="str">
            <v/>
          </cell>
          <cell r="DK606" t="str">
            <v/>
          </cell>
          <cell r="DL606" t="str">
            <v/>
          </cell>
          <cell r="DM606" t="str">
            <v/>
          </cell>
          <cell r="DN606" t="str">
            <v/>
          </cell>
          <cell r="DO606" t="str">
            <v/>
          </cell>
          <cell r="DP606" t="str">
            <v/>
          </cell>
          <cell r="DQ606" t="str">
            <v/>
          </cell>
          <cell r="DR606" t="str">
            <v/>
          </cell>
          <cell r="DS606" t="str">
            <v/>
          </cell>
          <cell r="DT606" t="str">
            <v/>
          </cell>
          <cell r="DU606" t="str">
            <v/>
          </cell>
          <cell r="DV606">
            <v>1</v>
          </cell>
          <cell r="DW606" t="str">
            <v/>
          </cell>
        </row>
        <row r="607">
          <cell r="U607" t="str">
            <v>PR19WSX_Q4</v>
          </cell>
          <cell r="V607" t="str">
            <v>Excellent drinking water quality</v>
          </cell>
          <cell r="W607" t="str">
            <v>PR19 new</v>
          </cell>
          <cell r="X607" t="str">
            <v>Q4</v>
          </cell>
          <cell r="Y607" t="str">
            <v>Lead communication service pipes replaced (Wessex Water assets)</v>
          </cell>
          <cell r="Z607" t="str">
            <v>Number of lead communication pipes replaced, including galvanised and other metallic pipes that include lead</v>
          </cell>
          <cell r="AA607" t="str">
            <v/>
          </cell>
          <cell r="AB607">
            <v>1</v>
          </cell>
          <cell r="AC607" t="str">
            <v/>
          </cell>
          <cell r="AD607" t="str">
            <v/>
          </cell>
          <cell r="AE607" t="str">
            <v/>
          </cell>
          <cell r="AF607" t="str">
            <v/>
          </cell>
          <cell r="AG607" t="str">
            <v/>
          </cell>
          <cell r="AH607" t="str">
            <v/>
          </cell>
          <cell r="AI607">
            <v>1</v>
          </cell>
          <cell r="AJ607" t="str">
            <v>Out &amp; under</v>
          </cell>
          <cell r="AK607" t="str">
            <v xml:space="preserve">Revenue </v>
          </cell>
          <cell r="AL607" t="str">
            <v>In-period</v>
          </cell>
          <cell r="AM607" t="str">
            <v>Water quality compliance</v>
          </cell>
          <cell r="AN607" t="str">
            <v>nr</v>
          </cell>
          <cell r="AO607" t="str">
            <v>Number of lead pipes replaced each year</v>
          </cell>
          <cell r="AP607">
            <v>0</v>
          </cell>
          <cell r="AQ607" t="str">
            <v>Up</v>
          </cell>
          <cell r="AR607" t="str">
            <v/>
          </cell>
          <cell r="AS607"/>
          <cell r="AT607"/>
          <cell r="AU607"/>
          <cell r="AV607"/>
          <cell r="AW607"/>
          <cell r="AX607"/>
          <cell r="AY607"/>
          <cell r="AZ607"/>
          <cell r="BA607"/>
          <cell r="BB607"/>
          <cell r="BC607"/>
          <cell r="BD607"/>
          <cell r="BE607"/>
          <cell r="BF607"/>
          <cell r="BG607"/>
          <cell r="BH607"/>
          <cell r="BI607" t="str">
            <v/>
          </cell>
          <cell r="BJ607" t="str">
            <v/>
          </cell>
          <cell r="BK607" t="str">
            <v/>
          </cell>
          <cell r="BL607" t="str">
            <v/>
          </cell>
          <cell r="BM607" t="str">
            <v/>
          </cell>
          <cell r="BN607"/>
          <cell r="BO607"/>
          <cell r="BP607"/>
          <cell r="BQ607"/>
          <cell r="BR607"/>
          <cell r="BS607"/>
          <cell r="BT607"/>
          <cell r="BU607"/>
          <cell r="BV607"/>
          <cell r="BW607"/>
          <cell r="BX607"/>
          <cell r="BY607"/>
          <cell r="BZ607"/>
          <cell r="CA607"/>
          <cell r="CB607"/>
          <cell r="CC607"/>
          <cell r="CD607" t="str">
            <v/>
          </cell>
          <cell r="CE607" t="str">
            <v/>
          </cell>
          <cell r="CF607" t="str">
            <v/>
          </cell>
          <cell r="CG607" t="str">
            <v/>
          </cell>
          <cell r="CH607" t="str">
            <v>Yes</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t="str">
            <v/>
          </cell>
          <cell r="CV607" t="str">
            <v/>
          </cell>
          <cell r="CW607" t="str">
            <v/>
          </cell>
          <cell r="CX607" t="str">
            <v/>
          </cell>
          <cell r="CY607" t="str">
            <v/>
          </cell>
          <cell r="CZ607" t="str">
            <v/>
          </cell>
          <cell r="DA607" t="str">
            <v/>
          </cell>
          <cell r="DB607" t="str">
            <v/>
          </cell>
          <cell r="DC607" t="str">
            <v/>
          </cell>
          <cell r="DD607" t="str">
            <v/>
          </cell>
          <cell r="DE607" t="str">
            <v/>
          </cell>
          <cell r="DF607" t="str">
            <v/>
          </cell>
          <cell r="DG607" t="str">
            <v/>
          </cell>
          <cell r="DH607" t="str">
            <v/>
          </cell>
          <cell r="DI607" t="str">
            <v/>
          </cell>
          <cell r="DJ607" t="str">
            <v/>
          </cell>
          <cell r="DK607" t="str">
            <v/>
          </cell>
          <cell r="DL607" t="str">
            <v/>
          </cell>
          <cell r="DM607" t="str">
            <v/>
          </cell>
          <cell r="DN607" t="str">
            <v/>
          </cell>
          <cell r="DO607" t="str">
            <v/>
          </cell>
          <cell r="DP607" t="str">
            <v/>
          </cell>
          <cell r="DQ607" t="str">
            <v/>
          </cell>
          <cell r="DR607" t="str">
            <v/>
          </cell>
          <cell r="DS607" t="str">
            <v/>
          </cell>
          <cell r="DT607" t="str">
            <v/>
          </cell>
          <cell r="DU607" t="str">
            <v>No</v>
          </cell>
          <cell r="DV607">
            <v>1</v>
          </cell>
          <cell r="DW607" t="str">
            <v/>
          </cell>
        </row>
        <row r="608">
          <cell r="U608" t="str">
            <v>PR19WSX_Q5</v>
          </cell>
          <cell r="V608" t="str">
            <v>Excellent drinking water quality</v>
          </cell>
          <cell r="W608" t="str">
            <v>PR19 new</v>
          </cell>
          <cell r="X608" t="str">
            <v>Q5</v>
          </cell>
          <cell r="Y608" t="str">
            <v>Event risk index (Wessex Water) (ERI WW)</v>
          </cell>
          <cell r="Z608" t="str">
            <v>The DWI's Event Risk Index (ERI)</v>
          </cell>
          <cell r="AA608" t="str">
            <v/>
          </cell>
          <cell r="AB608">
            <v>1</v>
          </cell>
          <cell r="AC608" t="str">
            <v/>
          </cell>
          <cell r="AD608" t="str">
            <v/>
          </cell>
          <cell r="AE608" t="str">
            <v/>
          </cell>
          <cell r="AF608" t="str">
            <v/>
          </cell>
          <cell r="AG608" t="str">
            <v/>
          </cell>
          <cell r="AH608" t="str">
            <v/>
          </cell>
          <cell r="AI608">
            <v>1</v>
          </cell>
          <cell r="AJ608" t="str">
            <v>NFI</v>
          </cell>
          <cell r="AK608" t="str">
            <v/>
          </cell>
          <cell r="AL608" t="str">
            <v/>
          </cell>
          <cell r="AM608" t="str">
            <v>Water quality compliance</v>
          </cell>
          <cell r="AN608" t="str">
            <v>score</v>
          </cell>
          <cell r="AO608" t="str">
            <v>Index</v>
          </cell>
          <cell r="AP608">
            <v>3</v>
          </cell>
          <cell r="AQ608" t="str">
            <v>Down</v>
          </cell>
          <cell r="AR608" t="str">
            <v/>
          </cell>
          <cell r="AS608"/>
          <cell r="AT608"/>
          <cell r="AU608"/>
          <cell r="AV608"/>
          <cell r="AW608"/>
          <cell r="AX608"/>
          <cell r="AY608"/>
          <cell r="AZ608"/>
          <cell r="BA608"/>
          <cell r="BB608"/>
          <cell r="BC608"/>
          <cell r="BD608"/>
          <cell r="BE608"/>
          <cell r="BF608"/>
          <cell r="BG608"/>
          <cell r="BH608"/>
          <cell r="BI608" t="str">
            <v/>
          </cell>
          <cell r="BJ608" t="str">
            <v/>
          </cell>
          <cell r="BK608" t="str">
            <v/>
          </cell>
          <cell r="BL608" t="str">
            <v/>
          </cell>
          <cell r="BM608" t="str">
            <v/>
          </cell>
          <cell r="BN608"/>
          <cell r="BO608"/>
          <cell r="BP608"/>
          <cell r="BQ608"/>
          <cell r="BR608"/>
          <cell r="BS608"/>
          <cell r="BT608"/>
          <cell r="BU608"/>
          <cell r="BV608"/>
          <cell r="BW608"/>
          <cell r="BX608"/>
          <cell r="BY608"/>
          <cell r="BZ608"/>
          <cell r="CA608"/>
          <cell r="CB608"/>
          <cell r="CC608"/>
          <cell r="CD608" t="str">
            <v>Yes</v>
          </cell>
          <cell r="CE608" t="str">
            <v>Yes</v>
          </cell>
          <cell r="CF608" t="str">
            <v>Yes</v>
          </cell>
          <cell r="CG608" t="str">
            <v>Yes</v>
          </cell>
          <cell r="CH608" t="str">
            <v>Yes</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t="str">
            <v/>
          </cell>
          <cell r="CV608" t="str">
            <v/>
          </cell>
          <cell r="CW608" t="str">
            <v/>
          </cell>
          <cell r="CX608" t="str">
            <v/>
          </cell>
          <cell r="CY608" t="str">
            <v/>
          </cell>
          <cell r="CZ608" t="str">
            <v/>
          </cell>
          <cell r="DA608" t="str">
            <v/>
          </cell>
          <cell r="DB608" t="str">
            <v/>
          </cell>
          <cell r="DC608" t="str">
            <v/>
          </cell>
          <cell r="DD608" t="str">
            <v/>
          </cell>
          <cell r="DE608" t="str">
            <v/>
          </cell>
          <cell r="DF608" t="str">
            <v/>
          </cell>
          <cell r="DG608" t="str">
            <v/>
          </cell>
          <cell r="DH608" t="str">
            <v/>
          </cell>
          <cell r="DI608" t="str">
            <v/>
          </cell>
          <cell r="DJ608" t="str">
            <v/>
          </cell>
          <cell r="DK608" t="str">
            <v/>
          </cell>
          <cell r="DL608" t="str">
            <v/>
          </cell>
          <cell r="DM608" t="str">
            <v/>
          </cell>
          <cell r="DN608" t="str">
            <v/>
          </cell>
          <cell r="DO608" t="str">
            <v/>
          </cell>
          <cell r="DP608" t="str">
            <v/>
          </cell>
          <cell r="DQ608" t="str">
            <v/>
          </cell>
          <cell r="DR608" t="str">
            <v/>
          </cell>
          <cell r="DS608" t="str">
            <v/>
          </cell>
          <cell r="DT608" t="str">
            <v/>
          </cell>
          <cell r="DU608" t="str">
            <v/>
          </cell>
          <cell r="DV608">
            <v>1</v>
          </cell>
          <cell r="DW608" t="str">
            <v/>
          </cell>
        </row>
        <row r="609">
          <cell r="U609" t="str">
            <v>PR19WSX_F1</v>
          </cell>
          <cell r="V609" t="str">
            <v>Minimise sewer flooding</v>
          </cell>
          <cell r="W609" t="str">
            <v>PR14 revision</v>
          </cell>
          <cell r="X609" t="str">
            <v>F1</v>
          </cell>
          <cell r="Y609" t="str">
            <v>Internal sewer flooding</v>
          </cell>
          <cell r="Z609" t="str">
            <v>The number of internal flooding incidents per year, including all incident causes and sewer flooding due to severe weather events per 10,000 sewer connections</v>
          </cell>
          <cell r="AA609" t="str">
            <v/>
          </cell>
          <cell r="AB609" t="str">
            <v/>
          </cell>
          <cell r="AC609">
            <v>1</v>
          </cell>
          <cell r="AD609" t="str">
            <v/>
          </cell>
          <cell r="AE609" t="str">
            <v/>
          </cell>
          <cell r="AF609" t="str">
            <v/>
          </cell>
          <cell r="AG609" t="str">
            <v/>
          </cell>
          <cell r="AH609" t="str">
            <v/>
          </cell>
          <cell r="AI609">
            <v>1</v>
          </cell>
          <cell r="AJ609" t="str">
            <v>Out &amp; under</v>
          </cell>
          <cell r="AK609" t="str">
            <v xml:space="preserve">Revenue </v>
          </cell>
          <cell r="AL609" t="str">
            <v>In-period</v>
          </cell>
          <cell r="AM609" t="str">
            <v>Sewer flooding</v>
          </cell>
          <cell r="AN609" t="str">
            <v>number</v>
          </cell>
          <cell r="AO609" t="str">
            <v>Number of incidents per 10,000 sewer connections</v>
          </cell>
          <cell r="AP609">
            <v>2</v>
          </cell>
          <cell r="AQ609" t="str">
            <v>Down</v>
          </cell>
          <cell r="AR609" t="str">
            <v>Internal sewer flooding</v>
          </cell>
          <cell r="AS609"/>
          <cell r="AT609"/>
          <cell r="AU609"/>
          <cell r="AV609"/>
          <cell r="AW609"/>
          <cell r="AX609"/>
          <cell r="AY609"/>
          <cell r="AZ609"/>
          <cell r="BA609"/>
          <cell r="BB609"/>
          <cell r="BC609"/>
          <cell r="BD609"/>
          <cell r="BE609"/>
          <cell r="BF609"/>
          <cell r="BG609"/>
          <cell r="BH609"/>
          <cell r="BI609">
            <v>1.68</v>
          </cell>
          <cell r="BJ609">
            <v>1.63</v>
          </cell>
          <cell r="BK609">
            <v>1.58</v>
          </cell>
          <cell r="BL609">
            <v>1.44</v>
          </cell>
          <cell r="BM609">
            <v>1.34</v>
          </cell>
          <cell r="BN609"/>
          <cell r="BO609"/>
          <cell r="BP609"/>
          <cell r="BQ609"/>
          <cell r="BR609"/>
          <cell r="BS609"/>
          <cell r="BT609"/>
          <cell r="BU609"/>
          <cell r="BV609"/>
          <cell r="BW609"/>
          <cell r="BX609"/>
          <cell r="BY609"/>
          <cell r="BZ609"/>
          <cell r="CA609"/>
          <cell r="CB609"/>
          <cell r="CC609"/>
          <cell r="CD609" t="str">
            <v>Yes</v>
          </cell>
          <cell r="CE609" t="str">
            <v>Yes</v>
          </cell>
          <cell r="CF609" t="str">
            <v>Yes</v>
          </cell>
          <cell r="CG609" t="str">
            <v>Yes</v>
          </cell>
          <cell r="CH609" t="str">
            <v>Yes</v>
          </cell>
          <cell r="CI609">
            <v>4.09</v>
          </cell>
          <cell r="CJ609">
            <v>4.09</v>
          </cell>
          <cell r="CK609">
            <v>4.09</v>
          </cell>
          <cell r="CL609">
            <v>4.09</v>
          </cell>
          <cell r="CM609">
            <v>4.09</v>
          </cell>
          <cell r="CN609">
            <v>2.56</v>
          </cell>
          <cell r="CO609">
            <v>2.56</v>
          </cell>
          <cell r="CP609">
            <v>2.56</v>
          </cell>
          <cell r="CQ609">
            <v>2.56</v>
          </cell>
          <cell r="CR609">
            <v>2.56</v>
          </cell>
          <cell r="CS609" t="str">
            <v/>
          </cell>
          <cell r="CT609" t="str">
            <v/>
          </cell>
          <cell r="CU609" t="str">
            <v/>
          </cell>
          <cell r="CV609" t="str">
            <v/>
          </cell>
          <cell r="CW609" t="str">
            <v/>
          </cell>
          <cell r="CX609" t="str">
            <v/>
          </cell>
          <cell r="CY609" t="str">
            <v/>
          </cell>
          <cell r="CZ609" t="str">
            <v/>
          </cell>
          <cell r="DA609" t="str">
            <v/>
          </cell>
          <cell r="DB609" t="str">
            <v/>
          </cell>
          <cell r="DC609">
            <v>0.93</v>
          </cell>
          <cell r="DD609">
            <v>0.9</v>
          </cell>
          <cell r="DE609">
            <v>0.87</v>
          </cell>
          <cell r="DF609">
            <v>0.8</v>
          </cell>
          <cell r="DG609">
            <v>0.74</v>
          </cell>
          <cell r="DH609" t="str">
            <v>*</v>
          </cell>
          <cell r="DI609" t="str">
            <v>*</v>
          </cell>
          <cell r="DJ609" t="str">
            <v>*</v>
          </cell>
          <cell r="DK609" t="str">
            <v>*</v>
          </cell>
          <cell r="DL609" t="str">
            <v>*</v>
          </cell>
          <cell r="DM609">
            <v>-5.69</v>
          </cell>
          <cell r="DN609" t="str">
            <v/>
          </cell>
          <cell r="DO609" t="str">
            <v/>
          </cell>
          <cell r="DP609">
            <v>-18.177</v>
          </cell>
          <cell r="DQ609">
            <v>5.69</v>
          </cell>
          <cell r="DR609" t="str">
            <v/>
          </cell>
          <cell r="DS609" t="str">
            <v/>
          </cell>
          <cell r="DT609">
            <v>18.177</v>
          </cell>
          <cell r="DU609" t="str">
            <v/>
          </cell>
          <cell r="DV609">
            <v>1</v>
          </cell>
          <cell r="DW609" t="str">
            <v/>
          </cell>
        </row>
        <row r="610">
          <cell r="U610" t="str">
            <v>PR19WSX_F2</v>
          </cell>
          <cell r="V610" t="str">
            <v>Minimise sewer flooding</v>
          </cell>
          <cell r="W610" t="str">
            <v>PR19 new</v>
          </cell>
          <cell r="X610" t="str">
            <v>F2</v>
          </cell>
          <cell r="Y610" t="str">
            <v>Customer property sewer flooding (external)</v>
          </cell>
          <cell r="Z610" t="str">
            <v>The number of external sewer flooding incidents, including all incident causes and flooding due to severe weather events per 10,000 sewer connections (in line with Ofwat shadow reporting)</v>
          </cell>
          <cell r="AA610" t="str">
            <v/>
          </cell>
          <cell r="AB610" t="str">
            <v/>
          </cell>
          <cell r="AC610">
            <v>1</v>
          </cell>
          <cell r="AD610" t="str">
            <v/>
          </cell>
          <cell r="AE610" t="str">
            <v/>
          </cell>
          <cell r="AF610" t="str">
            <v/>
          </cell>
          <cell r="AG610" t="str">
            <v/>
          </cell>
          <cell r="AH610" t="str">
            <v/>
          </cell>
          <cell r="AI610">
            <v>1</v>
          </cell>
          <cell r="AJ610" t="str">
            <v>Out &amp; under</v>
          </cell>
          <cell r="AK610" t="str">
            <v xml:space="preserve">Revenue </v>
          </cell>
          <cell r="AL610" t="str">
            <v>In-period</v>
          </cell>
          <cell r="AM610" t="str">
            <v>Sewer flooding</v>
          </cell>
          <cell r="AN610" t="str">
            <v>number</v>
          </cell>
          <cell r="AO610" t="str">
            <v>Number of incidents per 10,000 sewer connections</v>
          </cell>
          <cell r="AP610">
            <v>2</v>
          </cell>
          <cell r="AQ610" t="str">
            <v>Down</v>
          </cell>
          <cell r="AR610"/>
          <cell r="AS610"/>
          <cell r="AT610"/>
          <cell r="AU610"/>
          <cell r="AV610"/>
          <cell r="AW610"/>
          <cell r="AX610"/>
          <cell r="AY610"/>
          <cell r="AZ610"/>
          <cell r="BA610"/>
          <cell r="BB610"/>
          <cell r="BC610"/>
          <cell r="BD610"/>
          <cell r="BE610"/>
          <cell r="BF610"/>
          <cell r="BG610"/>
          <cell r="BH610"/>
          <cell r="BI610" t="str">
            <v/>
          </cell>
          <cell r="BJ610" t="str">
            <v/>
          </cell>
          <cell r="BK610" t="str">
            <v/>
          </cell>
          <cell r="BL610" t="str">
            <v/>
          </cell>
          <cell r="BM610" t="str">
            <v/>
          </cell>
          <cell r="BN610"/>
          <cell r="BO610"/>
          <cell r="BP610"/>
          <cell r="BQ610"/>
          <cell r="BR610"/>
          <cell r="BS610"/>
          <cell r="BT610"/>
          <cell r="BU610"/>
          <cell r="BV610"/>
          <cell r="BW610"/>
          <cell r="BX610"/>
          <cell r="BY610"/>
          <cell r="BZ610"/>
          <cell r="CA610"/>
          <cell r="CB610"/>
          <cell r="CC610"/>
          <cell r="CD610" t="str">
            <v>Yes</v>
          </cell>
          <cell r="CE610" t="str">
            <v>Yes</v>
          </cell>
          <cell r="CF610" t="str">
            <v>Yes</v>
          </cell>
          <cell r="CG610" t="str">
            <v>Yes</v>
          </cell>
          <cell r="CH610" t="str">
            <v>Yes</v>
          </cell>
          <cell r="CI610" t="str">
            <v/>
          </cell>
          <cell r="CJ610" t="str">
            <v/>
          </cell>
          <cell r="CK610" t="str">
            <v/>
          </cell>
          <cell r="CL610" t="str">
            <v/>
          </cell>
          <cell r="CM610" t="str">
            <v/>
          </cell>
          <cell r="CN610" t="str">
            <v/>
          </cell>
          <cell r="CO610" t="str">
            <v/>
          </cell>
          <cell r="CP610" t="str">
            <v/>
          </cell>
          <cell r="CQ610" t="str">
            <v/>
          </cell>
          <cell r="CR610" t="str">
            <v/>
          </cell>
          <cell r="CS610" t="str">
            <v/>
          </cell>
          <cell r="CT610" t="str">
            <v/>
          </cell>
          <cell r="CU610" t="str">
            <v/>
          </cell>
          <cell r="CV610" t="str">
            <v/>
          </cell>
          <cell r="CW610" t="str">
            <v/>
          </cell>
          <cell r="CX610" t="str">
            <v/>
          </cell>
          <cell r="CY610" t="str">
            <v/>
          </cell>
          <cell r="CZ610" t="str">
            <v/>
          </cell>
          <cell r="DA610" t="str">
            <v/>
          </cell>
          <cell r="DB610" t="str">
            <v/>
          </cell>
          <cell r="DC610" t="str">
            <v/>
          </cell>
          <cell r="DD610" t="str">
            <v/>
          </cell>
          <cell r="DE610" t="str">
            <v/>
          </cell>
          <cell r="DF610" t="str">
            <v/>
          </cell>
          <cell r="DG610" t="str">
            <v/>
          </cell>
          <cell r="DH610" t="str">
            <v/>
          </cell>
          <cell r="DI610" t="str">
            <v/>
          </cell>
          <cell r="DJ610" t="str">
            <v/>
          </cell>
          <cell r="DK610" t="str">
            <v/>
          </cell>
          <cell r="DL610" t="str">
            <v/>
          </cell>
          <cell r="DM610" t="str">
            <v/>
          </cell>
          <cell r="DN610" t="str">
            <v/>
          </cell>
          <cell r="DO610" t="str">
            <v/>
          </cell>
          <cell r="DP610" t="str">
            <v/>
          </cell>
          <cell r="DQ610" t="str">
            <v/>
          </cell>
          <cell r="DR610" t="str">
            <v/>
          </cell>
          <cell r="DS610" t="str">
            <v/>
          </cell>
          <cell r="DT610" t="str">
            <v/>
          </cell>
          <cell r="DU610" t="str">
            <v/>
          </cell>
          <cell r="DV610">
            <v>1</v>
          </cell>
          <cell r="DW610" t="str">
            <v/>
          </cell>
        </row>
        <row r="611">
          <cell r="U611" t="str">
            <v>PR19WSX_F3</v>
          </cell>
          <cell r="V611" t="str">
            <v>Minimise sewer flooding</v>
          </cell>
          <cell r="W611" t="str">
            <v>PR14 continuation</v>
          </cell>
          <cell r="X611" t="str">
            <v>F3</v>
          </cell>
          <cell r="Y611" t="str">
            <v>Sewer flooding risk</v>
          </cell>
          <cell r="Z611" t="str">
            <v>Overall risk of flooding as measured by sewer flooding risk grid</v>
          </cell>
          <cell r="AA611" t="str">
            <v/>
          </cell>
          <cell r="AB611" t="str">
            <v/>
          </cell>
          <cell r="AC611">
            <v>1</v>
          </cell>
          <cell r="AD611" t="str">
            <v/>
          </cell>
          <cell r="AE611" t="str">
            <v/>
          </cell>
          <cell r="AF611" t="str">
            <v/>
          </cell>
          <cell r="AG611" t="str">
            <v/>
          </cell>
          <cell r="AH611" t="str">
            <v/>
          </cell>
          <cell r="AI611">
            <v>1</v>
          </cell>
          <cell r="AJ611" t="str">
            <v>Under</v>
          </cell>
          <cell r="AK611" t="str">
            <v xml:space="preserve">Revenue </v>
          </cell>
          <cell r="AL611" t="str">
            <v>In-period</v>
          </cell>
          <cell r="AM611" t="str">
            <v>Sewer flooding</v>
          </cell>
          <cell r="AN611" t="str">
            <v>score</v>
          </cell>
          <cell r="AO611" t="str">
            <v>Index</v>
          </cell>
          <cell r="AP611">
            <v>0</v>
          </cell>
          <cell r="AQ611" t="str">
            <v>Down</v>
          </cell>
          <cell r="AR611" t="str">
            <v/>
          </cell>
          <cell r="AS611"/>
          <cell r="AT611"/>
          <cell r="AU611"/>
          <cell r="AV611"/>
          <cell r="AW611"/>
          <cell r="AX611"/>
          <cell r="AY611"/>
          <cell r="AZ611"/>
          <cell r="BA611"/>
          <cell r="BB611"/>
          <cell r="BC611"/>
          <cell r="BD611"/>
          <cell r="BE611"/>
          <cell r="BF611"/>
          <cell r="BG611"/>
          <cell r="BH611"/>
          <cell r="BI611" t="str">
            <v/>
          </cell>
          <cell r="BJ611" t="str">
            <v/>
          </cell>
          <cell r="BK611" t="str">
            <v/>
          </cell>
          <cell r="BL611" t="str">
            <v/>
          </cell>
          <cell r="BM611" t="str">
            <v/>
          </cell>
          <cell r="BN611"/>
          <cell r="BO611"/>
          <cell r="BP611"/>
          <cell r="BQ611"/>
          <cell r="BR611"/>
          <cell r="BS611"/>
          <cell r="BT611"/>
          <cell r="BU611"/>
          <cell r="BV611"/>
          <cell r="BW611"/>
          <cell r="BX611"/>
          <cell r="BY611"/>
          <cell r="BZ611"/>
          <cell r="CA611"/>
          <cell r="CB611"/>
          <cell r="CC611"/>
          <cell r="CD611" t="str">
            <v>Yes</v>
          </cell>
          <cell r="CE611" t="str">
            <v>Yes</v>
          </cell>
          <cell r="CF611" t="str">
            <v>Yes</v>
          </cell>
          <cell r="CG611" t="str">
            <v>Yes</v>
          </cell>
          <cell r="CH611" t="str">
            <v>Yes</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t="str">
            <v/>
          </cell>
          <cell r="DD611" t="str">
            <v/>
          </cell>
          <cell r="DE611" t="str">
            <v/>
          </cell>
          <cell r="DF611" t="str">
            <v/>
          </cell>
          <cell r="DG611" t="str">
            <v/>
          </cell>
          <cell r="DH611" t="str">
            <v/>
          </cell>
          <cell r="DI611" t="str">
            <v/>
          </cell>
          <cell r="DJ611" t="str">
            <v/>
          </cell>
          <cell r="DK611" t="str">
            <v/>
          </cell>
          <cell r="DL611" t="str">
            <v/>
          </cell>
          <cell r="DM611" t="str">
            <v/>
          </cell>
          <cell r="DN611" t="str">
            <v/>
          </cell>
          <cell r="DO611" t="str">
            <v/>
          </cell>
          <cell r="DP611" t="str">
            <v/>
          </cell>
          <cell r="DQ611" t="str">
            <v/>
          </cell>
          <cell r="DR611" t="str">
            <v/>
          </cell>
          <cell r="DS611" t="str">
            <v/>
          </cell>
          <cell r="DT611" t="str">
            <v/>
          </cell>
          <cell r="DU611" t="str">
            <v/>
          </cell>
          <cell r="DV611">
            <v>1</v>
          </cell>
          <cell r="DW611" t="str">
            <v/>
          </cell>
        </row>
        <row r="612">
          <cell r="U612" t="str">
            <v>PR19WSX_F4</v>
          </cell>
          <cell r="V612" t="str">
            <v>Minimise sewer flooding</v>
          </cell>
          <cell r="W612" t="str">
            <v>PR14 continuation</v>
          </cell>
          <cell r="X612" t="str">
            <v>F4</v>
          </cell>
          <cell r="Y612" t="str">
            <v>North Bristol Sewer Scheme - Trym catchment</v>
          </cell>
          <cell r="Z612" t="str">
            <v>Delivery of additional capacity for the Trym catchment by 2022/23 in line with the agreed North Bristol Sewerage strategy</v>
          </cell>
          <cell r="AA612" t="str">
            <v/>
          </cell>
          <cell r="AB612" t="str">
            <v/>
          </cell>
          <cell r="AC612">
            <v>1</v>
          </cell>
          <cell r="AD612" t="str">
            <v/>
          </cell>
          <cell r="AE612" t="str">
            <v/>
          </cell>
          <cell r="AF612" t="str">
            <v/>
          </cell>
          <cell r="AG612" t="str">
            <v/>
          </cell>
          <cell r="AH612" t="str">
            <v/>
          </cell>
          <cell r="AI612">
            <v>1</v>
          </cell>
          <cell r="AJ612" t="str">
            <v>Under</v>
          </cell>
          <cell r="AK612" t="str">
            <v xml:space="preserve">Revenue </v>
          </cell>
          <cell r="AL612" t="str">
            <v>In-period</v>
          </cell>
          <cell r="AM612" t="str">
            <v>Resilience</v>
          </cell>
          <cell r="AN612" t="str">
            <v>nr</v>
          </cell>
          <cell r="AO612" t="str">
            <v>Months of delays</v>
          </cell>
          <cell r="AP612">
            <v>0</v>
          </cell>
          <cell r="AQ612" t="str">
            <v>Down</v>
          </cell>
          <cell r="AR612" t="str">
            <v/>
          </cell>
          <cell r="AS612"/>
          <cell r="AT612"/>
          <cell r="AU612"/>
          <cell r="AV612"/>
          <cell r="AW612"/>
          <cell r="AX612"/>
          <cell r="AY612"/>
          <cell r="AZ612"/>
          <cell r="BA612"/>
          <cell r="BB612"/>
          <cell r="BC612"/>
          <cell r="BD612"/>
          <cell r="BE612"/>
          <cell r="BF612"/>
          <cell r="BG612"/>
          <cell r="BH612"/>
          <cell r="BI612" t="str">
            <v/>
          </cell>
          <cell r="BJ612" t="str">
            <v/>
          </cell>
          <cell r="BK612" t="str">
            <v/>
          </cell>
          <cell r="BL612" t="str">
            <v/>
          </cell>
          <cell r="BM612" t="str">
            <v/>
          </cell>
          <cell r="BN612"/>
          <cell r="BO612"/>
          <cell r="BP612"/>
          <cell r="BQ612"/>
          <cell r="BR612"/>
          <cell r="BS612"/>
          <cell r="BT612"/>
          <cell r="BU612"/>
          <cell r="BV612"/>
          <cell r="BW612"/>
          <cell r="BX612"/>
          <cell r="BY612"/>
          <cell r="BZ612"/>
          <cell r="CA612"/>
          <cell r="CB612"/>
          <cell r="CC612"/>
          <cell r="CD612" t="str">
            <v/>
          </cell>
          <cell r="CE612" t="str">
            <v/>
          </cell>
          <cell r="CF612" t="str">
            <v/>
          </cell>
          <cell r="CG612" t="str">
            <v/>
          </cell>
          <cell r="CH612" t="str">
            <v>Yes</v>
          </cell>
          <cell r="CI612" t="str">
            <v/>
          </cell>
          <cell r="CJ612" t="str">
            <v/>
          </cell>
          <cell r="CK612" t="str">
            <v/>
          </cell>
          <cell r="CL612" t="str">
            <v/>
          </cell>
          <cell r="CM612" t="str">
            <v/>
          </cell>
          <cell r="CN612" t="str">
            <v/>
          </cell>
          <cell r="CO612" t="str">
            <v/>
          </cell>
          <cell r="CP612" t="str">
            <v/>
          </cell>
          <cell r="CQ612" t="str">
            <v/>
          </cell>
          <cell r="CR612" t="str">
            <v/>
          </cell>
          <cell r="CS612" t="str">
            <v/>
          </cell>
          <cell r="CT612" t="str">
            <v/>
          </cell>
          <cell r="CU612" t="str">
            <v/>
          </cell>
          <cell r="CV612" t="str">
            <v/>
          </cell>
          <cell r="CW612" t="str">
            <v/>
          </cell>
          <cell r="CX612" t="str">
            <v/>
          </cell>
          <cell r="CY612" t="str">
            <v/>
          </cell>
          <cell r="CZ612" t="str">
            <v/>
          </cell>
          <cell r="DA612" t="str">
            <v/>
          </cell>
          <cell r="DB612" t="str">
            <v/>
          </cell>
          <cell r="DC612" t="str">
            <v/>
          </cell>
          <cell r="DD612" t="str">
            <v/>
          </cell>
          <cell r="DE612" t="str">
            <v/>
          </cell>
          <cell r="DF612" t="str">
            <v/>
          </cell>
          <cell r="DG612" t="str">
            <v/>
          </cell>
          <cell r="DH612" t="str">
            <v/>
          </cell>
          <cell r="DI612" t="str">
            <v/>
          </cell>
          <cell r="DJ612" t="str">
            <v/>
          </cell>
          <cell r="DK612" t="str">
            <v/>
          </cell>
          <cell r="DL612" t="str">
            <v/>
          </cell>
          <cell r="DM612" t="str">
            <v/>
          </cell>
          <cell r="DN612" t="str">
            <v/>
          </cell>
          <cell r="DO612" t="str">
            <v/>
          </cell>
          <cell r="DP612" t="str">
            <v/>
          </cell>
          <cell r="DQ612" t="str">
            <v/>
          </cell>
          <cell r="DR612" t="str">
            <v/>
          </cell>
          <cell r="DS612" t="str">
            <v/>
          </cell>
          <cell r="DT612" t="str">
            <v/>
          </cell>
          <cell r="DU612" t="str">
            <v/>
          </cell>
          <cell r="DV612">
            <v>1</v>
          </cell>
          <cell r="DW612" t="str">
            <v/>
          </cell>
        </row>
        <row r="613">
          <cell r="U613" t="str">
            <v>PR19WSX_R1</v>
          </cell>
          <cell r="V613" t="str">
            <v>Resilient services</v>
          </cell>
          <cell r="W613" t="str">
            <v>PR14 revision</v>
          </cell>
          <cell r="X613" t="str">
            <v>R1</v>
          </cell>
          <cell r="Y613" t="str">
            <v>Water supply interruptions</v>
          </cell>
          <cell r="Z613" t="str">
            <v>Number of minutes lost per property with supply interruptions greater than three hours including planned, unplanned and third party interruptions</v>
          </cell>
          <cell r="AA613" t="str">
            <v/>
          </cell>
          <cell r="AB613">
            <v>1</v>
          </cell>
          <cell r="AC613" t="str">
            <v/>
          </cell>
          <cell r="AD613" t="str">
            <v/>
          </cell>
          <cell r="AE613" t="str">
            <v/>
          </cell>
          <cell r="AF613" t="str">
            <v/>
          </cell>
          <cell r="AG613" t="str">
            <v/>
          </cell>
          <cell r="AH613" t="str">
            <v/>
          </cell>
          <cell r="AI613">
            <v>1</v>
          </cell>
          <cell r="AJ613" t="str">
            <v>Out &amp; under</v>
          </cell>
          <cell r="AK613" t="str">
            <v xml:space="preserve">Revenue </v>
          </cell>
          <cell r="AL613" t="str">
            <v>In-period</v>
          </cell>
          <cell r="AM613" t="str">
            <v>Supply interruptions</v>
          </cell>
          <cell r="AN613" t="str">
            <v>hh:mm:ss</v>
          </cell>
          <cell r="AO613" t="str">
            <v>Hours:minutes:seconds per property per year</v>
          </cell>
          <cell r="AP613">
            <v>0</v>
          </cell>
          <cell r="AQ613" t="str">
            <v>Down</v>
          </cell>
          <cell r="AR613" t="str">
            <v>Water supply interruptions</v>
          </cell>
          <cell r="AS613"/>
          <cell r="AT613"/>
          <cell r="AU613"/>
          <cell r="AV613"/>
          <cell r="AW613"/>
          <cell r="AX613"/>
          <cell r="AY613"/>
          <cell r="AZ613"/>
          <cell r="BA613"/>
          <cell r="BB613"/>
          <cell r="BC613"/>
          <cell r="BD613"/>
          <cell r="BE613"/>
          <cell r="BF613"/>
          <cell r="BG613"/>
          <cell r="BH613"/>
          <cell r="BI613">
            <v>4.5138888888888893E-3</v>
          </cell>
          <cell r="BJ613">
            <v>4.2592592592592595E-3</v>
          </cell>
          <cell r="BK613">
            <v>3.9930555555555561E-3</v>
          </cell>
          <cell r="BL613">
            <v>3.7384259259259263E-3</v>
          </cell>
          <cell r="BM613">
            <v>3.472222222222222E-3</v>
          </cell>
          <cell r="BN613"/>
          <cell r="BO613"/>
          <cell r="BP613"/>
          <cell r="BQ613"/>
          <cell r="BR613"/>
          <cell r="BS613"/>
          <cell r="BT613"/>
          <cell r="BU613"/>
          <cell r="BV613"/>
          <cell r="BW613"/>
          <cell r="BX613"/>
          <cell r="BY613"/>
          <cell r="BZ613"/>
          <cell r="CA613"/>
          <cell r="CB613"/>
          <cell r="CC613"/>
          <cell r="CD613" t="str">
            <v>Yes</v>
          </cell>
          <cell r="CE613" t="str">
            <v>Yes</v>
          </cell>
          <cell r="CF613" t="str">
            <v>Yes</v>
          </cell>
          <cell r="CG613" t="str">
            <v>Yes</v>
          </cell>
          <cell r="CH613" t="str">
            <v>Yes</v>
          </cell>
          <cell r="CI613">
            <v>1.3391203703703704E-2</v>
          </cell>
          <cell r="CJ613">
            <v>1.3391203703703704E-2</v>
          </cell>
          <cell r="CK613">
            <v>1.3391203703703704E-2</v>
          </cell>
          <cell r="CL613">
            <v>1.3391203703703704E-2</v>
          </cell>
          <cell r="CM613">
            <v>1.3391203703703704E-2</v>
          </cell>
          <cell r="CN613">
            <v>1.1793981481481482E-2</v>
          </cell>
          <cell r="CO613">
            <v>1.1793981481481482E-2</v>
          </cell>
          <cell r="CP613">
            <v>1.1793981481481482E-2</v>
          </cell>
          <cell r="CQ613">
            <v>1.1793981481481482E-2</v>
          </cell>
          <cell r="CR613">
            <v>1.1793981481481482E-2</v>
          </cell>
          <cell r="CS613" t="str">
            <v/>
          </cell>
          <cell r="CT613" t="str">
            <v/>
          </cell>
          <cell r="CU613" t="str">
            <v/>
          </cell>
          <cell r="CV613" t="str">
            <v/>
          </cell>
          <cell r="CW613" t="str">
            <v/>
          </cell>
          <cell r="CX613" t="str">
            <v/>
          </cell>
          <cell r="CY613" t="str">
            <v/>
          </cell>
          <cell r="CZ613" t="str">
            <v/>
          </cell>
          <cell r="DA613" t="str">
            <v/>
          </cell>
          <cell r="DB613" t="str">
            <v/>
          </cell>
          <cell r="DC613">
            <v>9.0277777777777784E-4</v>
          </cell>
          <cell r="DD613">
            <v>9.0277777777777784E-4</v>
          </cell>
          <cell r="DE613">
            <v>9.0277777777777784E-4</v>
          </cell>
          <cell r="DF613">
            <v>9.0277777777777784E-4</v>
          </cell>
          <cell r="DG613">
            <v>9.0277777777777784E-4</v>
          </cell>
          <cell r="DH613" t="str">
            <v>*</v>
          </cell>
          <cell r="DI613" t="str">
            <v>*</v>
          </cell>
          <cell r="DJ613" t="str">
            <v>*</v>
          </cell>
          <cell r="DK613" t="str">
            <v>*</v>
          </cell>
          <cell r="DL613" t="str">
            <v>*</v>
          </cell>
          <cell r="DM613">
            <v>-0.14000000000000001</v>
          </cell>
          <cell r="DN613" t="str">
            <v/>
          </cell>
          <cell r="DO613" t="str">
            <v/>
          </cell>
          <cell r="DP613">
            <v>-0.3</v>
          </cell>
          <cell r="DQ613">
            <v>0.14000000000000001</v>
          </cell>
          <cell r="DR613" t="str">
            <v/>
          </cell>
          <cell r="DS613" t="str">
            <v/>
          </cell>
          <cell r="DT613">
            <v>0.3</v>
          </cell>
          <cell r="DU613" t="str">
            <v/>
          </cell>
          <cell r="DV613">
            <v>1</v>
          </cell>
          <cell r="DW613" t="str">
            <v/>
          </cell>
        </row>
        <row r="614">
          <cell r="U614" t="str">
            <v>PR19WSX_R2</v>
          </cell>
          <cell r="V614" t="str">
            <v>Resilient services</v>
          </cell>
          <cell r="W614" t="str">
            <v>PR19 new</v>
          </cell>
          <cell r="X614" t="str">
            <v>R2</v>
          </cell>
          <cell r="Y614" t="str">
            <v>Risk of severe restrictions in a drought</v>
          </cell>
          <cell r="Z614" t="str">
            <v>Percentage of the population the company serves, that would experience severe supply restrictions (e.g. standpipes or rota cuts) in a 1-in-200 year drought</v>
          </cell>
          <cell r="AA614">
            <v>1</v>
          </cell>
          <cell r="AB614" t="str">
            <v/>
          </cell>
          <cell r="AC614" t="str">
            <v/>
          </cell>
          <cell r="AD614" t="str">
            <v/>
          </cell>
          <cell r="AE614" t="str">
            <v/>
          </cell>
          <cell r="AF614" t="str">
            <v/>
          </cell>
          <cell r="AG614" t="str">
            <v/>
          </cell>
          <cell r="AH614" t="str">
            <v/>
          </cell>
          <cell r="AI614">
            <v>1</v>
          </cell>
          <cell r="AJ614" t="str">
            <v>NFI</v>
          </cell>
          <cell r="AK614" t="str">
            <v/>
          </cell>
          <cell r="AL614" t="str">
            <v/>
          </cell>
          <cell r="AM614" t="str">
            <v>Supply restrictions</v>
          </cell>
          <cell r="AN614" t="str">
            <v>%</v>
          </cell>
          <cell r="AO614" t="str">
            <v>Percentage of population at risk</v>
          </cell>
          <cell r="AP614">
            <v>1</v>
          </cell>
          <cell r="AQ614" t="str">
            <v>Down</v>
          </cell>
          <cell r="AR614" t="str">
            <v>Risk of severe restrictions in a drought</v>
          </cell>
          <cell r="AS614"/>
          <cell r="AT614"/>
          <cell r="AU614"/>
          <cell r="AV614"/>
          <cell r="AW614"/>
          <cell r="AX614"/>
          <cell r="AY614"/>
          <cell r="AZ614"/>
          <cell r="BA614"/>
          <cell r="BB614"/>
          <cell r="BC614"/>
          <cell r="BD614"/>
          <cell r="BE614"/>
          <cell r="BF614"/>
          <cell r="BG614"/>
          <cell r="BH614"/>
          <cell r="BI614">
            <v>0</v>
          </cell>
          <cell r="BJ614">
            <v>0</v>
          </cell>
          <cell r="BK614">
            <v>0</v>
          </cell>
          <cell r="BL614">
            <v>0</v>
          </cell>
          <cell r="BM614">
            <v>0</v>
          </cell>
          <cell r="BN614"/>
          <cell r="BO614"/>
          <cell r="BP614"/>
          <cell r="BQ614"/>
          <cell r="BR614"/>
          <cell r="BS614"/>
          <cell r="BT614"/>
          <cell r="BU614"/>
          <cell r="BV614"/>
          <cell r="BW614"/>
          <cell r="BX614"/>
          <cell r="BY614"/>
          <cell r="BZ614"/>
          <cell r="CA614"/>
          <cell r="CB614"/>
          <cell r="CC614"/>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v>1</v>
          </cell>
          <cell r="DW614" t="str">
            <v/>
          </cell>
        </row>
        <row r="615">
          <cell r="U615" t="str">
            <v>PR19WSX_R3</v>
          </cell>
          <cell r="V615" t="str">
            <v>Resilient services</v>
          </cell>
          <cell r="W615" t="str">
            <v>PR19 new</v>
          </cell>
          <cell r="X615" t="str">
            <v>R3</v>
          </cell>
          <cell r="Y615" t="str">
            <v>Risk of sewer flooding in a storm</v>
          </cell>
          <cell r="Z615" t="str">
            <v>Percentage of population at risk of sewer flooding in a 1-in-50 year storm</v>
          </cell>
          <cell r="AA615" t="str">
            <v/>
          </cell>
          <cell r="AB615" t="str">
            <v/>
          </cell>
          <cell r="AC615">
            <v>1</v>
          </cell>
          <cell r="AD615" t="str">
            <v/>
          </cell>
          <cell r="AE615" t="str">
            <v/>
          </cell>
          <cell r="AF615" t="str">
            <v/>
          </cell>
          <cell r="AG615" t="str">
            <v/>
          </cell>
          <cell r="AH615" t="str">
            <v/>
          </cell>
          <cell r="AI615">
            <v>1</v>
          </cell>
          <cell r="AJ615" t="str">
            <v>NFI</v>
          </cell>
          <cell r="AK615" t="str">
            <v/>
          </cell>
          <cell r="AL615" t="str">
            <v/>
          </cell>
          <cell r="AM615" t="str">
            <v>Sewer flooding</v>
          </cell>
          <cell r="AN615" t="str">
            <v>%</v>
          </cell>
          <cell r="AO615" t="str">
            <v>Percentage of population at risk</v>
          </cell>
          <cell r="AP615">
            <v>2</v>
          </cell>
          <cell r="AQ615" t="str">
            <v>Down</v>
          </cell>
          <cell r="AR615" t="str">
            <v>Risk of sewer flooding in a storm</v>
          </cell>
          <cell r="AS615"/>
          <cell r="AT615"/>
          <cell r="AU615"/>
          <cell r="AV615"/>
          <cell r="AW615"/>
          <cell r="AX615"/>
          <cell r="AY615"/>
          <cell r="AZ615"/>
          <cell r="BA615"/>
          <cell r="BB615"/>
          <cell r="BC615"/>
          <cell r="BD615"/>
          <cell r="BE615"/>
          <cell r="BF615"/>
          <cell r="BG615"/>
          <cell r="BH615"/>
          <cell r="BI615" t="str">
            <v>12.93​</v>
          </cell>
          <cell r="BJ615" t="str">
            <v>11.93​</v>
          </cell>
          <cell r="BK615" t="str">
            <v>9.45​</v>
          </cell>
          <cell r="BL615" t="str">
            <v>8.91​</v>
          </cell>
          <cell r="BM615" t="str">
            <v>8.37​</v>
          </cell>
          <cell r="BN615"/>
          <cell r="BO615"/>
          <cell r="BP615"/>
          <cell r="BQ615"/>
          <cell r="BR615"/>
          <cell r="BS615"/>
          <cell r="BT615"/>
          <cell r="BU615"/>
          <cell r="BV615"/>
          <cell r="BW615"/>
          <cell r="BX615"/>
          <cell r="BY615"/>
          <cell r="BZ615"/>
          <cell r="CA615"/>
          <cell r="CB615"/>
          <cell r="CC615"/>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v>1</v>
          </cell>
          <cell r="DW615" t="str">
            <v/>
          </cell>
        </row>
        <row r="616">
          <cell r="U616" t="str">
            <v>PR19WSX_R4</v>
          </cell>
          <cell r="V616" t="str">
            <v>Resilient services</v>
          </cell>
          <cell r="W616" t="str">
            <v>PR14 continuation</v>
          </cell>
          <cell r="X616" t="str">
            <v>R4</v>
          </cell>
          <cell r="Y616" t="str">
            <v>Mains repairs</v>
          </cell>
          <cell r="Z616" t="str">
            <v>Number of mains bursts/repairs on water mains per year (water mains only - excludes service pipes)</v>
          </cell>
          <cell r="AA616" t="str">
            <v/>
          </cell>
          <cell r="AB616">
            <v>1</v>
          </cell>
          <cell r="AC616" t="str">
            <v/>
          </cell>
          <cell r="AD616" t="str">
            <v/>
          </cell>
          <cell r="AE616" t="str">
            <v/>
          </cell>
          <cell r="AF616" t="str">
            <v/>
          </cell>
          <cell r="AG616" t="str">
            <v/>
          </cell>
          <cell r="AH616" t="str">
            <v/>
          </cell>
          <cell r="AI616">
            <v>1</v>
          </cell>
          <cell r="AJ616" t="str">
            <v>Under</v>
          </cell>
          <cell r="AK616" t="str">
            <v xml:space="preserve">Revenue </v>
          </cell>
          <cell r="AL616" t="str">
            <v>In-period</v>
          </cell>
          <cell r="AM616" t="str">
            <v>Water mains bursts</v>
          </cell>
          <cell r="AN616" t="str">
            <v>number</v>
          </cell>
          <cell r="AO616" t="str">
            <v>Number of repairs per 1000 km of mains</v>
          </cell>
          <cell r="AP616">
            <v>1</v>
          </cell>
          <cell r="AQ616" t="str">
            <v>Down</v>
          </cell>
          <cell r="AR616" t="str">
            <v>Mains repairs</v>
          </cell>
          <cell r="AS616"/>
          <cell r="AT616"/>
          <cell r="AU616"/>
          <cell r="AV616"/>
          <cell r="AW616"/>
          <cell r="AX616"/>
          <cell r="AY616"/>
          <cell r="AZ616"/>
          <cell r="BA616"/>
          <cell r="BB616"/>
          <cell r="BC616"/>
          <cell r="BD616"/>
          <cell r="BE616"/>
          <cell r="BF616"/>
          <cell r="BG616"/>
          <cell r="BH616"/>
          <cell r="BI616">
            <v>161.4</v>
          </cell>
          <cell r="BJ616">
            <v>159.1</v>
          </cell>
          <cell r="BK616">
            <v>156.9</v>
          </cell>
          <cell r="BL616">
            <v>154.6</v>
          </cell>
          <cell r="BM616">
            <v>152.4</v>
          </cell>
          <cell r="BN616"/>
          <cell r="BO616"/>
          <cell r="BP616"/>
          <cell r="BQ616"/>
          <cell r="BR616"/>
          <cell r="BS616"/>
          <cell r="BT616"/>
          <cell r="BU616"/>
          <cell r="BV616"/>
          <cell r="BW616"/>
          <cell r="BX616"/>
          <cell r="BY616"/>
          <cell r="BZ616"/>
          <cell r="CA616"/>
          <cell r="CB616"/>
          <cell r="CC616"/>
          <cell r="CD616" t="str">
            <v>Yes</v>
          </cell>
          <cell r="CE616" t="str">
            <v>Yes</v>
          </cell>
          <cell r="CF616" t="str">
            <v>Yes</v>
          </cell>
          <cell r="CG616" t="str">
            <v>Yes</v>
          </cell>
          <cell r="CH616" t="str">
            <v>Yes</v>
          </cell>
          <cell r="CI616" t="str">
            <v/>
          </cell>
          <cell r="CJ616" t="str">
            <v/>
          </cell>
          <cell r="CK616" t="str">
            <v/>
          </cell>
          <cell r="CL616" t="str">
            <v/>
          </cell>
          <cell r="CM616" t="str">
            <v/>
          </cell>
          <cell r="CN616">
            <v>225.9</v>
          </cell>
          <cell r="CO616">
            <v>225.9</v>
          </cell>
          <cell r="CP616">
            <v>225.9</v>
          </cell>
          <cell r="CQ616">
            <v>225.9</v>
          </cell>
          <cell r="CR616">
            <v>225.9</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v>-4.5999999999999999E-2</v>
          </cell>
          <cell r="DN616">
            <v>-0.38</v>
          </cell>
          <cell r="DO616" t="str">
            <v/>
          </cell>
          <cell r="DP616" t="str">
            <v/>
          </cell>
          <cell r="DQ616" t="str">
            <v/>
          </cell>
          <cell r="DR616" t="str">
            <v/>
          </cell>
          <cell r="DS616" t="str">
            <v/>
          </cell>
          <cell r="DT616" t="str">
            <v/>
          </cell>
          <cell r="DU616" t="str">
            <v/>
          </cell>
          <cell r="DV616">
            <v>1</v>
          </cell>
          <cell r="DW616" t="str">
            <v/>
          </cell>
        </row>
        <row r="617">
          <cell r="U617" t="str">
            <v>PR19WSX_R5</v>
          </cell>
          <cell r="V617" t="str">
            <v>Resilient services</v>
          </cell>
          <cell r="W617" t="str">
            <v>PR19 new</v>
          </cell>
          <cell r="X617" t="str">
            <v>R5</v>
          </cell>
          <cell r="Y617" t="str">
            <v>Unplanned outage</v>
          </cell>
          <cell r="Z617" t="str">
            <v>Annualised unavailable output, based on the peak week production capacity (or PWPC)</v>
          </cell>
          <cell r="AA617" t="str">
            <v/>
          </cell>
          <cell r="AB617">
            <v>1</v>
          </cell>
          <cell r="AC617" t="str">
            <v/>
          </cell>
          <cell r="AD617" t="str">
            <v/>
          </cell>
          <cell r="AE617" t="str">
            <v/>
          </cell>
          <cell r="AF617" t="str">
            <v/>
          </cell>
          <cell r="AG617" t="str">
            <v/>
          </cell>
          <cell r="AH617" t="str">
            <v/>
          </cell>
          <cell r="AI617">
            <v>1</v>
          </cell>
          <cell r="AJ617" t="str">
            <v>Under</v>
          </cell>
          <cell r="AK617" t="str">
            <v xml:space="preserve">Revenue </v>
          </cell>
          <cell r="AL617" t="str">
            <v>In-period</v>
          </cell>
          <cell r="AM617" t="str">
            <v>Water outage</v>
          </cell>
          <cell r="AN617" t="str">
            <v>%</v>
          </cell>
          <cell r="AO617" t="str">
            <v>Percentage of peak week production capacity</v>
          </cell>
          <cell r="AP617">
            <v>2</v>
          </cell>
          <cell r="AQ617" t="str">
            <v>Down</v>
          </cell>
          <cell r="AR617" t="str">
            <v>Unplanned outage</v>
          </cell>
          <cell r="AS617"/>
          <cell r="AT617"/>
          <cell r="AU617"/>
          <cell r="AV617"/>
          <cell r="AW617"/>
          <cell r="AX617"/>
          <cell r="AY617"/>
          <cell r="AZ617"/>
          <cell r="BA617"/>
          <cell r="BB617"/>
          <cell r="BC617"/>
          <cell r="BD617"/>
          <cell r="BE617"/>
          <cell r="BF617"/>
          <cell r="BG617"/>
          <cell r="BH617"/>
          <cell r="BI617">
            <v>2.34</v>
          </cell>
          <cell r="BJ617">
            <v>2.34</v>
          </cell>
          <cell r="BK617">
            <v>2.34</v>
          </cell>
          <cell r="BL617">
            <v>2.34</v>
          </cell>
          <cell r="BM617">
            <v>2.34</v>
          </cell>
          <cell r="BN617"/>
          <cell r="BO617"/>
          <cell r="BP617"/>
          <cell r="BQ617"/>
          <cell r="BR617"/>
          <cell r="BS617"/>
          <cell r="BT617"/>
          <cell r="BU617"/>
          <cell r="BV617"/>
          <cell r="BW617"/>
          <cell r="BX617"/>
          <cell r="BY617"/>
          <cell r="BZ617"/>
          <cell r="CA617"/>
          <cell r="CB617"/>
          <cell r="CC617"/>
          <cell r="CD617" t="str">
            <v>Yes</v>
          </cell>
          <cell r="CE617" t="str">
            <v>Yes</v>
          </cell>
          <cell r="CF617" t="str">
            <v>Yes</v>
          </cell>
          <cell r="CG617" t="str">
            <v>Yes</v>
          </cell>
          <cell r="CH617" t="str">
            <v>Yes</v>
          </cell>
          <cell r="CI617" t="str">
            <v/>
          </cell>
          <cell r="CJ617" t="str">
            <v/>
          </cell>
          <cell r="CK617" t="str">
            <v/>
          </cell>
          <cell r="CL617" t="str">
            <v/>
          </cell>
          <cell r="CM617" t="str">
            <v/>
          </cell>
          <cell r="CN617">
            <v>4.68</v>
          </cell>
          <cell r="CO617">
            <v>4.68</v>
          </cell>
          <cell r="CP617">
            <v>4.68</v>
          </cell>
          <cell r="CQ617">
            <v>4.68</v>
          </cell>
          <cell r="CR617">
            <v>4.68</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v>-0.24299999999999999</v>
          </cell>
          <cell r="DN617" t="str">
            <v/>
          </cell>
          <cell r="DO617" t="str">
            <v/>
          </cell>
          <cell r="DP617" t="str">
            <v/>
          </cell>
          <cell r="DQ617" t="str">
            <v/>
          </cell>
          <cell r="DR617" t="str">
            <v/>
          </cell>
          <cell r="DS617" t="str">
            <v/>
          </cell>
          <cell r="DT617" t="str">
            <v/>
          </cell>
          <cell r="DU617" t="str">
            <v/>
          </cell>
          <cell r="DV617">
            <v>1</v>
          </cell>
          <cell r="DW617" t="str">
            <v/>
          </cell>
        </row>
        <row r="618">
          <cell r="U618" t="str">
            <v>PR19WSX_R6</v>
          </cell>
          <cell r="V618" t="str">
            <v>Resilient services</v>
          </cell>
          <cell r="W618" t="str">
            <v>PR14 continuation</v>
          </cell>
          <cell r="X618" t="str">
            <v>R6</v>
          </cell>
          <cell r="Y618" t="str">
            <v>Sewer collapses</v>
          </cell>
          <cell r="Z618" t="str">
            <v>Number of sewer collapses per thousand kilometres of all sewers causing an impact on service to customers or the environment</v>
          </cell>
          <cell r="AA618" t="str">
            <v/>
          </cell>
          <cell r="AB618" t="str">
            <v/>
          </cell>
          <cell r="AC618">
            <v>1</v>
          </cell>
          <cell r="AD618" t="str">
            <v/>
          </cell>
          <cell r="AE618" t="str">
            <v/>
          </cell>
          <cell r="AF618" t="str">
            <v/>
          </cell>
          <cell r="AG618" t="str">
            <v/>
          </cell>
          <cell r="AH618" t="str">
            <v/>
          </cell>
          <cell r="AI618">
            <v>1</v>
          </cell>
          <cell r="AJ618" t="str">
            <v>Under</v>
          </cell>
          <cell r="AK618" t="str">
            <v xml:space="preserve">Revenue </v>
          </cell>
          <cell r="AL618" t="str">
            <v>In-period</v>
          </cell>
          <cell r="AM618" t="str">
            <v>Resilience</v>
          </cell>
          <cell r="AN618" t="str">
            <v>number</v>
          </cell>
          <cell r="AO618" t="str">
            <v>Number of collapses per 1000km of sewer network</v>
          </cell>
          <cell r="AP618">
            <v>2</v>
          </cell>
          <cell r="AQ618" t="str">
            <v>Down</v>
          </cell>
          <cell r="AR618" t="str">
            <v>Sewer collapses</v>
          </cell>
          <cell r="AS618"/>
          <cell r="AT618"/>
          <cell r="AU618"/>
          <cell r="AV618"/>
          <cell r="AW618"/>
          <cell r="AX618"/>
          <cell r="AY618"/>
          <cell r="AZ618"/>
          <cell r="BA618"/>
          <cell r="BB618"/>
          <cell r="BC618"/>
          <cell r="BD618"/>
          <cell r="BE618"/>
          <cell r="BF618"/>
          <cell r="BG618"/>
          <cell r="BH618"/>
          <cell r="BI618">
            <v>6.33</v>
          </cell>
          <cell r="BJ618">
            <v>6.33</v>
          </cell>
          <cell r="BK618">
            <v>6.33</v>
          </cell>
          <cell r="BL618">
            <v>6.33</v>
          </cell>
          <cell r="BM618">
            <v>6.33</v>
          </cell>
          <cell r="BN618"/>
          <cell r="BO618"/>
          <cell r="BP618"/>
          <cell r="BQ618"/>
          <cell r="BR618"/>
          <cell r="BS618"/>
          <cell r="BT618"/>
          <cell r="BU618"/>
          <cell r="BV618"/>
          <cell r="BW618"/>
          <cell r="BX618"/>
          <cell r="BY618"/>
          <cell r="BZ618"/>
          <cell r="CA618"/>
          <cell r="CB618"/>
          <cell r="CC618"/>
          <cell r="CD618" t="str">
            <v>Yes</v>
          </cell>
          <cell r="CE618" t="str">
            <v>Yes</v>
          </cell>
          <cell r="CF618" t="str">
            <v>Yes</v>
          </cell>
          <cell r="CG618" t="str">
            <v>Yes</v>
          </cell>
          <cell r="CH618" t="str">
            <v>Yes</v>
          </cell>
          <cell r="CI618" t="str">
            <v/>
          </cell>
          <cell r="CJ618" t="str">
            <v/>
          </cell>
          <cell r="CK618" t="str">
            <v/>
          </cell>
          <cell r="CL618" t="str">
            <v/>
          </cell>
          <cell r="CM618" t="str">
            <v/>
          </cell>
          <cell r="CN618">
            <v>9.5</v>
          </cell>
          <cell r="CO618">
            <v>9.5</v>
          </cell>
          <cell r="CP618">
            <v>9.5</v>
          </cell>
          <cell r="CQ618">
            <v>9.5</v>
          </cell>
          <cell r="CR618">
            <v>9.5</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v>-0.125</v>
          </cell>
          <cell r="DN618">
            <v>-0.99</v>
          </cell>
          <cell r="DO618" t="str">
            <v/>
          </cell>
          <cell r="DP618" t="str">
            <v/>
          </cell>
          <cell r="DQ618" t="str">
            <v/>
          </cell>
          <cell r="DR618" t="str">
            <v/>
          </cell>
          <cell r="DS618" t="str">
            <v/>
          </cell>
          <cell r="DT618" t="str">
            <v/>
          </cell>
          <cell r="DU618" t="str">
            <v/>
          </cell>
          <cell r="DV618">
            <v>1</v>
          </cell>
          <cell r="DW618" t="str">
            <v/>
          </cell>
        </row>
        <row r="619">
          <cell r="U619" t="str">
            <v>PR19WSX_R7</v>
          </cell>
          <cell r="V619" t="str">
            <v>Resilient services</v>
          </cell>
          <cell r="W619" t="str">
            <v>PR14 continuation</v>
          </cell>
          <cell r="X619" t="str">
            <v>R7</v>
          </cell>
          <cell r="Y619" t="str">
            <v>Restrictions on water use (hosepipe bans)</v>
          </cell>
          <cell r="Z619" t="str">
            <v>The number of temporary use (hosepipe) bans imposed on customer to restrict their water use</v>
          </cell>
          <cell r="AA619">
            <v>1</v>
          </cell>
          <cell r="AB619" t="str">
            <v/>
          </cell>
          <cell r="AC619" t="str">
            <v/>
          </cell>
          <cell r="AD619" t="str">
            <v/>
          </cell>
          <cell r="AE619" t="str">
            <v/>
          </cell>
          <cell r="AF619" t="str">
            <v/>
          </cell>
          <cell r="AG619" t="str">
            <v/>
          </cell>
          <cell r="AH619" t="str">
            <v/>
          </cell>
          <cell r="AI619">
            <v>1</v>
          </cell>
          <cell r="AJ619" t="str">
            <v>Under</v>
          </cell>
          <cell r="AK619" t="str">
            <v xml:space="preserve">Revenue </v>
          </cell>
          <cell r="AL619" t="str">
            <v>In-period</v>
          </cell>
          <cell r="AM619" t="str">
            <v>Supply restrictions</v>
          </cell>
          <cell r="AN619" t="str">
            <v>nr</v>
          </cell>
          <cell r="AO619" t="str">
            <v>Number of hosepipe bans</v>
          </cell>
          <cell r="AP619">
            <v>0</v>
          </cell>
          <cell r="AQ619" t="str">
            <v>Down</v>
          </cell>
          <cell r="AR619" t="str">
            <v/>
          </cell>
          <cell r="AS619"/>
          <cell r="AT619"/>
          <cell r="AU619"/>
          <cell r="AV619"/>
          <cell r="AW619"/>
          <cell r="AX619"/>
          <cell r="AY619"/>
          <cell r="AZ619"/>
          <cell r="BA619"/>
          <cell r="BB619"/>
          <cell r="BC619"/>
          <cell r="BD619"/>
          <cell r="BE619"/>
          <cell r="BF619"/>
          <cell r="BG619"/>
          <cell r="BH619"/>
          <cell r="BI619" t="str">
            <v/>
          </cell>
          <cell r="BJ619" t="str">
            <v/>
          </cell>
          <cell r="BK619" t="str">
            <v/>
          </cell>
          <cell r="BL619" t="str">
            <v/>
          </cell>
          <cell r="BM619" t="str">
            <v/>
          </cell>
          <cell r="BN619"/>
          <cell r="BO619"/>
          <cell r="BP619"/>
          <cell r="BQ619"/>
          <cell r="BR619"/>
          <cell r="BS619"/>
          <cell r="BT619"/>
          <cell r="BU619"/>
          <cell r="BV619"/>
          <cell r="BW619"/>
          <cell r="BX619"/>
          <cell r="BY619"/>
          <cell r="BZ619"/>
          <cell r="CA619"/>
          <cell r="CB619"/>
          <cell r="CC619"/>
          <cell r="CD619" t="str">
            <v>Yes</v>
          </cell>
          <cell r="CE619" t="str">
            <v>Yes</v>
          </cell>
          <cell r="CF619" t="str">
            <v>Yes</v>
          </cell>
          <cell r="CG619" t="str">
            <v>Yes</v>
          </cell>
          <cell r="CH619" t="str">
            <v>Yes</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t="str">
            <v/>
          </cell>
          <cell r="CV619" t="str">
            <v/>
          </cell>
          <cell r="CW619" t="str">
            <v/>
          </cell>
          <cell r="CX619" t="str">
            <v/>
          </cell>
          <cell r="CY619" t="str">
            <v/>
          </cell>
          <cell r="CZ619" t="str">
            <v/>
          </cell>
          <cell r="DA619" t="str">
            <v/>
          </cell>
          <cell r="DB619" t="str">
            <v/>
          </cell>
          <cell r="DC619" t="str">
            <v/>
          </cell>
          <cell r="DD619" t="str">
            <v/>
          </cell>
          <cell r="DE619" t="str">
            <v/>
          </cell>
          <cell r="DF619" t="str">
            <v/>
          </cell>
          <cell r="DG619" t="str">
            <v/>
          </cell>
          <cell r="DH619" t="str">
            <v/>
          </cell>
          <cell r="DI619" t="str">
            <v/>
          </cell>
          <cell r="DJ619" t="str">
            <v/>
          </cell>
          <cell r="DK619" t="str">
            <v/>
          </cell>
          <cell r="DL619" t="str">
            <v/>
          </cell>
          <cell r="DM619" t="str">
            <v/>
          </cell>
          <cell r="DN619" t="str">
            <v/>
          </cell>
          <cell r="DO619" t="str">
            <v/>
          </cell>
          <cell r="DP619" t="str">
            <v/>
          </cell>
          <cell r="DQ619" t="str">
            <v/>
          </cell>
          <cell r="DR619" t="str">
            <v/>
          </cell>
          <cell r="DS619" t="str">
            <v/>
          </cell>
          <cell r="DT619" t="str">
            <v/>
          </cell>
          <cell r="DU619" t="str">
            <v/>
          </cell>
          <cell r="DV619">
            <v>1</v>
          </cell>
          <cell r="DW619" t="str">
            <v/>
          </cell>
        </row>
        <row r="620">
          <cell r="U620" t="str">
            <v>PR19WSX_E1</v>
          </cell>
          <cell r="V620" t="str">
            <v>Protecting and enhancing the environment</v>
          </cell>
          <cell r="W620" t="str">
            <v>PR14 revision</v>
          </cell>
          <cell r="X620" t="str">
            <v>E1</v>
          </cell>
          <cell r="Y620" t="str">
            <v>Treatment works compliance</v>
          </cell>
          <cell r="Z620" t="str">
            <v>Percentage of sewage treatment works and water treatment works that are compliant with their discharge permit as reported to the Environment Agency</v>
          </cell>
          <cell r="AA620" t="str">
            <v/>
          </cell>
          <cell r="AB620" t="str">
            <v/>
          </cell>
          <cell r="AC620">
            <v>1</v>
          </cell>
          <cell r="AD620" t="str">
            <v/>
          </cell>
          <cell r="AE620" t="str">
            <v/>
          </cell>
          <cell r="AF620" t="str">
            <v/>
          </cell>
          <cell r="AG620" t="str">
            <v/>
          </cell>
          <cell r="AH620" t="str">
            <v/>
          </cell>
          <cell r="AI620">
            <v>1</v>
          </cell>
          <cell r="AJ620" t="str">
            <v>Under</v>
          </cell>
          <cell r="AK620" t="str">
            <v xml:space="preserve">Revenue </v>
          </cell>
          <cell r="AL620" t="str">
            <v>In-period</v>
          </cell>
          <cell r="AM620" t="str">
            <v>Environmental</v>
          </cell>
          <cell r="AN620" t="str">
            <v>%</v>
          </cell>
          <cell r="AO620" t="str">
            <v>Percentage compliance</v>
          </cell>
          <cell r="AP620">
            <v>2</v>
          </cell>
          <cell r="AQ620" t="str">
            <v>Up</v>
          </cell>
          <cell r="AR620" t="str">
            <v>Treatment works compliance</v>
          </cell>
          <cell r="AS620"/>
          <cell r="AT620"/>
          <cell r="AU620"/>
          <cell r="AV620"/>
          <cell r="AW620"/>
          <cell r="AX620"/>
          <cell r="AY620"/>
          <cell r="AZ620"/>
          <cell r="BA620"/>
          <cell r="BB620"/>
          <cell r="BC620"/>
          <cell r="BD620"/>
          <cell r="BE620"/>
          <cell r="BF620"/>
          <cell r="BG620"/>
          <cell r="BH620"/>
          <cell r="BI620">
            <v>100</v>
          </cell>
          <cell r="BJ620">
            <v>100</v>
          </cell>
          <cell r="BK620">
            <v>100</v>
          </cell>
          <cell r="BL620">
            <v>100</v>
          </cell>
          <cell r="BM620">
            <v>100</v>
          </cell>
          <cell r="BN620"/>
          <cell r="BO620"/>
          <cell r="BP620"/>
          <cell r="BQ620"/>
          <cell r="BR620"/>
          <cell r="BS620"/>
          <cell r="BT620"/>
          <cell r="BU620"/>
          <cell r="BV620"/>
          <cell r="BW620"/>
          <cell r="BX620"/>
          <cell r="BY620"/>
          <cell r="BZ620"/>
          <cell r="CA620"/>
          <cell r="CB620"/>
          <cell r="CC620"/>
          <cell r="CD620" t="str">
            <v>Yes</v>
          </cell>
          <cell r="CE620" t="str">
            <v>Yes</v>
          </cell>
          <cell r="CF620" t="str">
            <v>Yes</v>
          </cell>
          <cell r="CG620" t="str">
            <v>Yes</v>
          </cell>
          <cell r="CH620" t="str">
            <v>Yes</v>
          </cell>
          <cell r="CI620" t="str">
            <v/>
          </cell>
          <cell r="CJ620" t="str">
            <v/>
          </cell>
          <cell r="CK620" t="str">
            <v/>
          </cell>
          <cell r="CL620" t="str">
            <v/>
          </cell>
          <cell r="CM620" t="str">
            <v/>
          </cell>
          <cell r="CN620">
            <v>97.7</v>
          </cell>
          <cell r="CO620">
            <v>97.7</v>
          </cell>
          <cell r="CP620">
            <v>97.7</v>
          </cell>
          <cell r="CQ620">
            <v>97.7</v>
          </cell>
          <cell r="CR620">
            <v>97.7</v>
          </cell>
          <cell r="CS620">
            <v>99</v>
          </cell>
          <cell r="CT620">
            <v>99</v>
          </cell>
          <cell r="CU620">
            <v>99</v>
          </cell>
          <cell r="CV620">
            <v>99</v>
          </cell>
          <cell r="CW620">
            <v>99</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v>-0.53</v>
          </cell>
          <cell r="DN620">
            <v>-2.2999999999999998</v>
          </cell>
          <cell r="DO620" t="str">
            <v/>
          </cell>
          <cell r="DP620" t="str">
            <v/>
          </cell>
          <cell r="DQ620" t="str">
            <v/>
          </cell>
          <cell r="DR620" t="str">
            <v/>
          </cell>
          <cell r="DS620" t="str">
            <v/>
          </cell>
          <cell r="DT620" t="str">
            <v/>
          </cell>
          <cell r="DU620" t="str">
            <v/>
          </cell>
          <cell r="DV620">
            <v>1</v>
          </cell>
          <cell r="DW620" t="str">
            <v/>
          </cell>
        </row>
        <row r="621">
          <cell r="U621" t="str">
            <v>PR19WSX_E2</v>
          </cell>
          <cell r="V621" t="str">
            <v>Protecting and enhancing the environment</v>
          </cell>
          <cell r="W621" t="str">
            <v>PR14 revision</v>
          </cell>
          <cell r="X621" t="str">
            <v>E2</v>
          </cell>
          <cell r="Y621" t="str">
            <v>Pollution incidents</v>
          </cell>
          <cell r="Z621" t="str">
            <v>Category 1-3 pollution incidents per 10,000km of wastewater network, as reported to the Environment Agency</v>
          </cell>
          <cell r="AA621" t="str">
            <v/>
          </cell>
          <cell r="AB621" t="str">
            <v/>
          </cell>
          <cell r="AC621">
            <v>1</v>
          </cell>
          <cell r="AD621" t="str">
            <v/>
          </cell>
          <cell r="AE621" t="str">
            <v/>
          </cell>
          <cell r="AF621" t="str">
            <v/>
          </cell>
          <cell r="AG621" t="str">
            <v/>
          </cell>
          <cell r="AH621" t="str">
            <v/>
          </cell>
          <cell r="AI621">
            <v>1</v>
          </cell>
          <cell r="AJ621" t="str">
            <v>Out &amp; under</v>
          </cell>
          <cell r="AK621" t="str">
            <v xml:space="preserve">Revenue </v>
          </cell>
          <cell r="AL621" t="str">
            <v>In-period</v>
          </cell>
          <cell r="AM621" t="str">
            <v>Pollution incidents</v>
          </cell>
          <cell r="AN621" t="str">
            <v>number</v>
          </cell>
          <cell r="AO621" t="str">
            <v>Number of pollution incidents per 10,000 km of the wastewater
 network</v>
          </cell>
          <cell r="AP621">
            <v>2</v>
          </cell>
          <cell r="AQ621" t="str">
            <v>Down</v>
          </cell>
          <cell r="AR621" t="str">
            <v>Pollution incidents</v>
          </cell>
          <cell r="AS621"/>
          <cell r="AT621"/>
          <cell r="AU621"/>
          <cell r="AV621"/>
          <cell r="AW621"/>
          <cell r="AX621"/>
          <cell r="AY621"/>
          <cell r="AZ621"/>
          <cell r="BA621"/>
          <cell r="BB621"/>
          <cell r="BC621"/>
          <cell r="BD621"/>
          <cell r="BE621"/>
          <cell r="BF621"/>
          <cell r="BG621"/>
          <cell r="BH621"/>
          <cell r="BI621">
            <v>24.51</v>
          </cell>
          <cell r="BJ621">
            <v>23.74</v>
          </cell>
          <cell r="BK621">
            <v>23</v>
          </cell>
          <cell r="BL621">
            <v>22.4</v>
          </cell>
          <cell r="BM621">
            <v>19.5</v>
          </cell>
          <cell r="BN621"/>
          <cell r="BO621"/>
          <cell r="BP621"/>
          <cell r="BQ621"/>
          <cell r="BR621"/>
          <cell r="BS621"/>
          <cell r="BT621"/>
          <cell r="BU621"/>
          <cell r="BV621"/>
          <cell r="BW621"/>
          <cell r="BX621"/>
          <cell r="BY621"/>
          <cell r="BZ621"/>
          <cell r="CA621"/>
          <cell r="CB621"/>
          <cell r="CC621"/>
          <cell r="CD621" t="str">
            <v>Yes</v>
          </cell>
          <cell r="CE621" t="str">
            <v>Yes</v>
          </cell>
          <cell r="CF621" t="str">
            <v>Yes</v>
          </cell>
          <cell r="CG621" t="str">
            <v>Yes</v>
          </cell>
          <cell r="CH621" t="str">
            <v>Yes</v>
          </cell>
          <cell r="CI621">
            <v>98</v>
          </cell>
          <cell r="CJ621">
            <v>98</v>
          </cell>
          <cell r="CK621">
            <v>98</v>
          </cell>
          <cell r="CL621">
            <v>98</v>
          </cell>
          <cell r="CM621">
            <v>98</v>
          </cell>
          <cell r="CN621">
            <v>41.6</v>
          </cell>
          <cell r="CO621">
            <v>41.6</v>
          </cell>
          <cell r="CP621">
            <v>41.6</v>
          </cell>
          <cell r="CQ621">
            <v>41.6</v>
          </cell>
          <cell r="CR621">
            <v>41.6</v>
          </cell>
          <cell r="CS621" t="str">
            <v/>
          </cell>
          <cell r="CT621" t="str">
            <v/>
          </cell>
          <cell r="CU621" t="str">
            <v/>
          </cell>
          <cell r="CV621" t="str">
            <v/>
          </cell>
          <cell r="CW621" t="str">
            <v/>
          </cell>
          <cell r="CX621" t="str">
            <v/>
          </cell>
          <cell r="CY621" t="str">
            <v/>
          </cell>
          <cell r="CZ621" t="str">
            <v/>
          </cell>
          <cell r="DA621" t="str">
            <v/>
          </cell>
          <cell r="DB621" t="str">
            <v/>
          </cell>
          <cell r="DC621">
            <v>11.83</v>
          </cell>
          <cell r="DD621">
            <v>11.46</v>
          </cell>
          <cell r="DE621">
            <v>11.11</v>
          </cell>
          <cell r="DF621">
            <v>10.82</v>
          </cell>
          <cell r="DG621">
            <v>9.42</v>
          </cell>
          <cell r="DH621" t="str">
            <v>*</v>
          </cell>
          <cell r="DI621" t="str">
            <v>*</v>
          </cell>
          <cell r="DJ621" t="str">
            <v>*</v>
          </cell>
          <cell r="DK621" t="str">
            <v>*</v>
          </cell>
          <cell r="DL621" t="str">
            <v>*</v>
          </cell>
          <cell r="DM621">
            <v>-0.27</v>
          </cell>
          <cell r="DN621" t="str">
            <v/>
          </cell>
          <cell r="DO621" t="str">
            <v/>
          </cell>
          <cell r="DP621">
            <v>-0.85399999999999998</v>
          </cell>
          <cell r="DQ621">
            <v>0.26</v>
          </cell>
          <cell r="DR621" t="str">
            <v/>
          </cell>
          <cell r="DS621" t="str">
            <v/>
          </cell>
          <cell r="DT621">
            <v>0.85399999999999998</v>
          </cell>
          <cell r="DU621" t="str">
            <v/>
          </cell>
          <cell r="DV621">
            <v>1</v>
          </cell>
          <cell r="DW621" t="str">
            <v/>
          </cell>
        </row>
        <row r="622">
          <cell r="U622" t="str">
            <v>PR19WSX_E3</v>
          </cell>
          <cell r="V622" t="str">
            <v>Protecting and enhancing the environment</v>
          </cell>
          <cell r="W622" t="str">
            <v>PR14 continuation</v>
          </cell>
          <cell r="X622" t="str">
            <v>E3</v>
          </cell>
          <cell r="Y622" t="str">
            <v>Abstraction Incentive Mechanism (Mere)</v>
          </cell>
          <cell r="Z622" t="str">
            <v>The volume of water abstracted from the Mere source and exported from the catchment over the course of the year when river flows are low</v>
          </cell>
          <cell r="AA622">
            <v>1</v>
          </cell>
          <cell r="AB622" t="str">
            <v/>
          </cell>
          <cell r="AC622" t="str">
            <v/>
          </cell>
          <cell r="AD622" t="str">
            <v/>
          </cell>
          <cell r="AE622" t="str">
            <v/>
          </cell>
          <cell r="AF622" t="str">
            <v/>
          </cell>
          <cell r="AG622" t="str">
            <v/>
          </cell>
          <cell r="AH622" t="str">
            <v/>
          </cell>
          <cell r="AI622">
            <v>1</v>
          </cell>
          <cell r="AJ622" t="str">
            <v>Out &amp; under</v>
          </cell>
          <cell r="AK622" t="str">
            <v xml:space="preserve">Revenue </v>
          </cell>
          <cell r="AL622" t="str">
            <v>In-period</v>
          </cell>
          <cell r="AM622" t="str">
            <v>Water resources/ abstraction</v>
          </cell>
          <cell r="AN622" t="str">
            <v>nr</v>
          </cell>
          <cell r="AO622" t="str">
            <v>Megalitres per year</v>
          </cell>
          <cell r="AP622">
            <v>0</v>
          </cell>
          <cell r="AQ622" t="str">
            <v>Down</v>
          </cell>
          <cell r="AR622" t="str">
            <v/>
          </cell>
          <cell r="AS622"/>
          <cell r="AT622"/>
          <cell r="AU622"/>
          <cell r="AV622"/>
          <cell r="AW622"/>
          <cell r="AX622"/>
          <cell r="AY622"/>
          <cell r="AZ622"/>
          <cell r="BA622"/>
          <cell r="BB622"/>
          <cell r="BC622"/>
          <cell r="BD622"/>
          <cell r="BE622"/>
          <cell r="BF622"/>
          <cell r="BG622"/>
          <cell r="BH622"/>
          <cell r="BI622" t="str">
            <v/>
          </cell>
          <cell r="BJ622" t="str">
            <v/>
          </cell>
          <cell r="BK622" t="str">
            <v/>
          </cell>
          <cell r="BL622" t="str">
            <v/>
          </cell>
          <cell r="BM622" t="str">
            <v/>
          </cell>
          <cell r="BN622"/>
          <cell r="BO622"/>
          <cell r="BP622"/>
          <cell r="BQ622"/>
          <cell r="BR622"/>
          <cell r="BS622"/>
          <cell r="BT622"/>
          <cell r="BU622"/>
          <cell r="BV622"/>
          <cell r="BW622"/>
          <cell r="BX622"/>
          <cell r="BY622"/>
          <cell r="BZ622"/>
          <cell r="CA622"/>
          <cell r="CB622"/>
          <cell r="CC622"/>
          <cell r="CD622" t="str">
            <v>Yes</v>
          </cell>
          <cell r="CE622" t="str">
            <v>Yes</v>
          </cell>
          <cell r="CF622" t="str">
            <v>Yes</v>
          </cell>
          <cell r="CG622" t="str">
            <v>Yes</v>
          </cell>
          <cell r="CH622" t="str">
            <v>Yes</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t="str">
            <v/>
          </cell>
          <cell r="CV622" t="str">
            <v/>
          </cell>
          <cell r="CW622" t="str">
            <v/>
          </cell>
          <cell r="CX622" t="str">
            <v/>
          </cell>
          <cell r="CY622" t="str">
            <v/>
          </cell>
          <cell r="CZ622" t="str">
            <v/>
          </cell>
          <cell r="DA622" t="str">
            <v/>
          </cell>
          <cell r="DB622" t="str">
            <v/>
          </cell>
          <cell r="DC622" t="str">
            <v/>
          </cell>
          <cell r="DD622" t="str">
            <v/>
          </cell>
          <cell r="DE622" t="str">
            <v/>
          </cell>
          <cell r="DF622" t="str">
            <v/>
          </cell>
          <cell r="DG622" t="str">
            <v/>
          </cell>
          <cell r="DH622" t="str">
            <v/>
          </cell>
          <cell r="DI622" t="str">
            <v/>
          </cell>
          <cell r="DJ622" t="str">
            <v/>
          </cell>
          <cell r="DK622" t="str">
            <v/>
          </cell>
          <cell r="DL622" t="str">
            <v/>
          </cell>
          <cell r="DM622" t="str">
            <v/>
          </cell>
          <cell r="DN622" t="str">
            <v/>
          </cell>
          <cell r="DO622" t="str">
            <v/>
          </cell>
          <cell r="DP622" t="str">
            <v/>
          </cell>
          <cell r="DQ622" t="str">
            <v/>
          </cell>
          <cell r="DR622" t="str">
            <v/>
          </cell>
          <cell r="DS622" t="str">
            <v/>
          </cell>
          <cell r="DT622" t="str">
            <v/>
          </cell>
          <cell r="DU622" t="str">
            <v/>
          </cell>
          <cell r="DV622">
            <v>1</v>
          </cell>
          <cell r="DW622" t="str">
            <v/>
          </cell>
        </row>
        <row r="623">
          <cell r="U623" t="str">
            <v>PR19WSX_E4</v>
          </cell>
          <cell r="V623" t="str">
            <v>Protecting and enhancing the environment</v>
          </cell>
          <cell r="W623" t="str">
            <v>PR19 new</v>
          </cell>
          <cell r="X623" t="str">
            <v>E4</v>
          </cell>
          <cell r="Y623" t="str">
            <v>Natural capital: improve Sites of Special Scientific Interest (SSSI sites)</v>
          </cell>
          <cell r="Z623" t="str">
            <v>Percentage of actions delivered to improve SSSI sites on Wessex Water landholding as agreed with Natural England</v>
          </cell>
          <cell r="AA623">
            <v>1</v>
          </cell>
          <cell r="AB623" t="str">
            <v/>
          </cell>
          <cell r="AC623" t="str">
            <v/>
          </cell>
          <cell r="AD623" t="str">
            <v/>
          </cell>
          <cell r="AE623" t="str">
            <v/>
          </cell>
          <cell r="AF623" t="str">
            <v/>
          </cell>
          <cell r="AG623" t="str">
            <v/>
          </cell>
          <cell r="AH623" t="str">
            <v/>
          </cell>
          <cell r="AI623">
            <v>1</v>
          </cell>
          <cell r="AJ623" t="str">
            <v>Out &amp; under</v>
          </cell>
          <cell r="AK623" t="str">
            <v xml:space="preserve">Revenue </v>
          </cell>
          <cell r="AL623" t="str">
            <v>In-period</v>
          </cell>
          <cell r="AM623" t="str">
            <v>Biodiversity/SSSIs</v>
          </cell>
          <cell r="AN623" t="str">
            <v>%</v>
          </cell>
          <cell r="AO623" t="str">
            <v>Percentage of agreed actions delivered - cumulative</v>
          </cell>
          <cell r="AP623">
            <v>0</v>
          </cell>
          <cell r="AQ623" t="str">
            <v>Up</v>
          </cell>
          <cell r="AR623" t="str">
            <v/>
          </cell>
          <cell r="AS623"/>
          <cell r="AT623"/>
          <cell r="AU623"/>
          <cell r="AV623"/>
          <cell r="AW623"/>
          <cell r="AX623"/>
          <cell r="AY623"/>
          <cell r="AZ623"/>
          <cell r="BA623"/>
          <cell r="BB623"/>
          <cell r="BC623"/>
          <cell r="BD623"/>
          <cell r="BE623"/>
          <cell r="BF623"/>
          <cell r="BG623"/>
          <cell r="BH623"/>
          <cell r="BI623" t="str">
            <v/>
          </cell>
          <cell r="BJ623" t="str">
            <v/>
          </cell>
          <cell r="BK623" t="str">
            <v/>
          </cell>
          <cell r="BL623" t="str">
            <v/>
          </cell>
          <cell r="BM623" t="str">
            <v/>
          </cell>
          <cell r="BN623"/>
          <cell r="BO623"/>
          <cell r="BP623"/>
          <cell r="BQ623"/>
          <cell r="BR623"/>
          <cell r="BS623"/>
          <cell r="BT623"/>
          <cell r="BU623"/>
          <cell r="BV623"/>
          <cell r="BW623"/>
          <cell r="BX623"/>
          <cell r="BY623"/>
          <cell r="BZ623"/>
          <cell r="CA623"/>
          <cell r="CB623"/>
          <cell r="CC623"/>
          <cell r="CD623" t="str">
            <v>Yes</v>
          </cell>
          <cell r="CE623" t="str">
            <v>Yes</v>
          </cell>
          <cell r="CF623" t="str">
            <v>Yes</v>
          </cell>
          <cell r="CG623" t="str">
            <v>Yes</v>
          </cell>
          <cell r="CH623" t="str">
            <v>Yes</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t="str">
            <v/>
          </cell>
          <cell r="CV623" t="str">
            <v/>
          </cell>
          <cell r="CW623" t="str">
            <v/>
          </cell>
          <cell r="CX623" t="str">
            <v/>
          </cell>
          <cell r="CY623" t="str">
            <v/>
          </cell>
          <cell r="CZ623" t="str">
            <v/>
          </cell>
          <cell r="DA623" t="str">
            <v/>
          </cell>
          <cell r="DB623" t="str">
            <v/>
          </cell>
          <cell r="DC623" t="str">
            <v/>
          </cell>
          <cell r="DD623" t="str">
            <v/>
          </cell>
          <cell r="DE623" t="str">
            <v/>
          </cell>
          <cell r="DF623" t="str">
            <v/>
          </cell>
          <cell r="DG623" t="str">
            <v/>
          </cell>
          <cell r="DH623" t="str">
            <v/>
          </cell>
          <cell r="DI623" t="str">
            <v/>
          </cell>
          <cell r="DJ623" t="str">
            <v/>
          </cell>
          <cell r="DK623" t="str">
            <v/>
          </cell>
          <cell r="DL623" t="str">
            <v/>
          </cell>
          <cell r="DM623" t="str">
            <v/>
          </cell>
          <cell r="DN623" t="str">
            <v/>
          </cell>
          <cell r="DO623" t="str">
            <v/>
          </cell>
          <cell r="DP623" t="str">
            <v/>
          </cell>
          <cell r="DQ623" t="str">
            <v/>
          </cell>
          <cell r="DR623" t="str">
            <v/>
          </cell>
          <cell r="DS623" t="str">
            <v/>
          </cell>
          <cell r="DT623" t="str">
            <v/>
          </cell>
          <cell r="DU623" t="str">
            <v/>
          </cell>
          <cell r="DV623">
            <v>1</v>
          </cell>
          <cell r="DW623" t="str">
            <v/>
          </cell>
        </row>
        <row r="624">
          <cell r="U624" t="str">
            <v>PR19WSX_E5</v>
          </cell>
          <cell r="V624" t="str">
            <v>Protecting and enhancing the environment</v>
          </cell>
          <cell r="W624" t="str">
            <v>PR14 revision</v>
          </cell>
          <cell r="X624" t="str">
            <v>E5</v>
          </cell>
          <cell r="Y624" t="str">
            <v>Greenhouse gas emissions</v>
          </cell>
          <cell r="Z624" t="str">
            <v>Annual gross greenhouse gas emissions from operational services</v>
          </cell>
          <cell r="AA624">
            <v>0.03</v>
          </cell>
          <cell r="AB624">
            <v>0.25</v>
          </cell>
          <cell r="AC624">
            <v>0.54</v>
          </cell>
          <cell r="AD624">
            <v>0.18</v>
          </cell>
          <cell r="AE624" t="str">
            <v/>
          </cell>
          <cell r="AF624" t="str">
            <v/>
          </cell>
          <cell r="AG624" t="str">
            <v/>
          </cell>
          <cell r="AH624" t="str">
            <v/>
          </cell>
          <cell r="AI624">
            <v>1</v>
          </cell>
          <cell r="AJ624" t="str">
            <v>Under</v>
          </cell>
          <cell r="AK624" t="str">
            <v xml:space="preserve">Revenue </v>
          </cell>
          <cell r="AL624" t="str">
            <v>In-period</v>
          </cell>
          <cell r="AM624" t="str">
            <v>Energy/emissions</v>
          </cell>
          <cell r="AN624" t="str">
            <v>nr</v>
          </cell>
          <cell r="AO624" t="str">
            <v>Kiloton of CO2 equivalent (KtCO2e)</v>
          </cell>
          <cell r="AP624">
            <v>0</v>
          </cell>
          <cell r="AQ624" t="str">
            <v>Down</v>
          </cell>
          <cell r="AR624" t="str">
            <v/>
          </cell>
          <cell r="AS624"/>
          <cell r="AT624"/>
          <cell r="AU624"/>
          <cell r="AV624"/>
          <cell r="AW624"/>
          <cell r="AX624"/>
          <cell r="AY624"/>
          <cell r="AZ624"/>
          <cell r="BA624"/>
          <cell r="BB624"/>
          <cell r="BC624"/>
          <cell r="BD624"/>
          <cell r="BE624"/>
          <cell r="BF624"/>
          <cell r="BG624"/>
          <cell r="BH624"/>
          <cell r="BI624" t="str">
            <v/>
          </cell>
          <cell r="BJ624" t="str">
            <v/>
          </cell>
          <cell r="BK624" t="str">
            <v/>
          </cell>
          <cell r="BL624" t="str">
            <v/>
          </cell>
          <cell r="BM624" t="str">
            <v/>
          </cell>
          <cell r="BN624"/>
          <cell r="BO624"/>
          <cell r="BP624"/>
          <cell r="BQ624"/>
          <cell r="BR624"/>
          <cell r="BS624"/>
          <cell r="BT624"/>
          <cell r="BU624"/>
          <cell r="BV624"/>
          <cell r="BW624"/>
          <cell r="BX624"/>
          <cell r="BY624"/>
          <cell r="BZ624"/>
          <cell r="CA624"/>
          <cell r="CB624"/>
          <cell r="CC624"/>
          <cell r="CD624" t="str">
            <v>Yes</v>
          </cell>
          <cell r="CE624" t="str">
            <v>Yes</v>
          </cell>
          <cell r="CF624" t="str">
            <v>Yes</v>
          </cell>
          <cell r="CG624" t="str">
            <v>Yes</v>
          </cell>
          <cell r="CH624" t="str">
            <v>Yes</v>
          </cell>
          <cell r="CI624" t="str">
            <v/>
          </cell>
          <cell r="CJ624" t="str">
            <v/>
          </cell>
          <cell r="CK624" t="str">
            <v/>
          </cell>
          <cell r="CL624" t="str">
            <v/>
          </cell>
          <cell r="CM624" t="str">
            <v/>
          </cell>
          <cell r="CN624" t="str">
            <v/>
          </cell>
          <cell r="CO624" t="str">
            <v/>
          </cell>
          <cell r="CP624" t="str">
            <v/>
          </cell>
          <cell r="CQ624" t="str">
            <v/>
          </cell>
          <cell r="CR624" t="str">
            <v/>
          </cell>
          <cell r="CS624" t="str">
            <v/>
          </cell>
          <cell r="CT624" t="str">
            <v/>
          </cell>
          <cell r="CU624" t="str">
            <v/>
          </cell>
          <cell r="CV624" t="str">
            <v/>
          </cell>
          <cell r="CW624" t="str">
            <v/>
          </cell>
          <cell r="CX624" t="str">
            <v/>
          </cell>
          <cell r="CY624" t="str">
            <v/>
          </cell>
          <cell r="CZ624" t="str">
            <v/>
          </cell>
          <cell r="DA624" t="str">
            <v/>
          </cell>
          <cell r="DB624" t="str">
            <v/>
          </cell>
          <cell r="DC624" t="str">
            <v/>
          </cell>
          <cell r="DD624" t="str">
            <v/>
          </cell>
          <cell r="DE624" t="str">
            <v/>
          </cell>
          <cell r="DF624" t="str">
            <v/>
          </cell>
          <cell r="DG624" t="str">
            <v/>
          </cell>
          <cell r="DH624" t="str">
            <v/>
          </cell>
          <cell r="DI624" t="str">
            <v/>
          </cell>
          <cell r="DJ624" t="str">
            <v/>
          </cell>
          <cell r="DK624" t="str">
            <v/>
          </cell>
          <cell r="DL624" t="str">
            <v/>
          </cell>
          <cell r="DM624" t="str">
            <v/>
          </cell>
          <cell r="DN624" t="str">
            <v/>
          </cell>
          <cell r="DO624" t="str">
            <v/>
          </cell>
          <cell r="DP624" t="str">
            <v/>
          </cell>
          <cell r="DQ624" t="str">
            <v/>
          </cell>
          <cell r="DR624" t="str">
            <v/>
          </cell>
          <cell r="DS624" t="str">
            <v/>
          </cell>
          <cell r="DT624" t="str">
            <v/>
          </cell>
          <cell r="DU624" t="str">
            <v/>
          </cell>
          <cell r="DV624">
            <v>1</v>
          </cell>
          <cell r="DW624" t="str">
            <v/>
          </cell>
        </row>
        <row r="625">
          <cell r="U625" t="str">
            <v>PR19WSX_E6</v>
          </cell>
          <cell r="V625" t="str">
            <v>Protecting and enhancing the environment</v>
          </cell>
          <cell r="W625" t="str">
            <v>PR19 new</v>
          </cell>
          <cell r="X625" t="str">
            <v>E6</v>
          </cell>
          <cell r="Y625" t="str">
            <v>Working with communities to improve bathing water experience</v>
          </cell>
          <cell r="Z625" t="str">
            <v>Number of beaches with community projects that have been agreed by the Catchment Panel which improves bathing water experience</v>
          </cell>
          <cell r="AA625" t="str">
            <v/>
          </cell>
          <cell r="AB625" t="str">
            <v/>
          </cell>
          <cell r="AC625">
            <v>1</v>
          </cell>
          <cell r="AD625" t="str">
            <v/>
          </cell>
          <cell r="AE625" t="str">
            <v/>
          </cell>
          <cell r="AF625" t="str">
            <v/>
          </cell>
          <cell r="AG625" t="str">
            <v/>
          </cell>
          <cell r="AH625" t="str">
            <v/>
          </cell>
          <cell r="AI625">
            <v>1</v>
          </cell>
          <cell r="AJ625" t="str">
            <v>Out &amp; under</v>
          </cell>
          <cell r="AK625" t="str">
            <v xml:space="preserve">Revenue </v>
          </cell>
          <cell r="AL625" t="str">
            <v>In-period</v>
          </cell>
          <cell r="AM625" t="str">
            <v>Community/partnerships</v>
          </cell>
          <cell r="AN625" t="str">
            <v>nr</v>
          </cell>
          <cell r="AO625" t="str">
            <v>Number of beaches - cumulative</v>
          </cell>
          <cell r="AP625">
            <v>0</v>
          </cell>
          <cell r="AQ625" t="str">
            <v>Up</v>
          </cell>
          <cell r="AR625" t="str">
            <v/>
          </cell>
          <cell r="AS625"/>
          <cell r="AT625"/>
          <cell r="AU625"/>
          <cell r="AV625"/>
          <cell r="AW625"/>
          <cell r="AX625"/>
          <cell r="AY625"/>
          <cell r="AZ625"/>
          <cell r="BA625"/>
          <cell r="BB625"/>
          <cell r="BC625"/>
          <cell r="BD625"/>
          <cell r="BE625"/>
          <cell r="BF625"/>
          <cell r="BG625"/>
          <cell r="BH625"/>
          <cell r="BI625" t="str">
            <v/>
          </cell>
          <cell r="BJ625" t="str">
            <v/>
          </cell>
          <cell r="BK625" t="str">
            <v/>
          </cell>
          <cell r="BL625" t="str">
            <v/>
          </cell>
          <cell r="BM625" t="str">
            <v/>
          </cell>
          <cell r="BN625"/>
          <cell r="BO625"/>
          <cell r="BP625"/>
          <cell r="BQ625"/>
          <cell r="BR625"/>
          <cell r="BS625"/>
          <cell r="BT625"/>
          <cell r="BU625"/>
          <cell r="BV625"/>
          <cell r="BW625"/>
          <cell r="BX625"/>
          <cell r="BY625"/>
          <cell r="BZ625"/>
          <cell r="CA625"/>
          <cell r="CB625"/>
          <cell r="CC625"/>
          <cell r="CD625" t="str">
            <v>Yes</v>
          </cell>
          <cell r="CE625" t="str">
            <v>Yes</v>
          </cell>
          <cell r="CF625" t="str">
            <v>Yes</v>
          </cell>
          <cell r="CG625" t="str">
            <v>Yes</v>
          </cell>
          <cell r="CH625" t="str">
            <v>Yes</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t="str">
            <v/>
          </cell>
          <cell r="CV625" t="str">
            <v/>
          </cell>
          <cell r="CW625" t="str">
            <v/>
          </cell>
          <cell r="CX625" t="str">
            <v/>
          </cell>
          <cell r="CY625" t="str">
            <v/>
          </cell>
          <cell r="CZ625" t="str">
            <v/>
          </cell>
          <cell r="DA625" t="str">
            <v/>
          </cell>
          <cell r="DB625" t="str">
            <v/>
          </cell>
          <cell r="DC625" t="str">
            <v/>
          </cell>
          <cell r="DD625" t="str">
            <v/>
          </cell>
          <cell r="DE625" t="str">
            <v/>
          </cell>
          <cell r="DF625" t="str">
            <v/>
          </cell>
          <cell r="DG625" t="str">
            <v/>
          </cell>
          <cell r="DH625" t="str">
            <v/>
          </cell>
          <cell r="DI625" t="str">
            <v/>
          </cell>
          <cell r="DJ625" t="str">
            <v/>
          </cell>
          <cell r="DK625" t="str">
            <v/>
          </cell>
          <cell r="DL625" t="str">
            <v/>
          </cell>
          <cell r="DM625" t="str">
            <v/>
          </cell>
          <cell r="DN625" t="str">
            <v/>
          </cell>
          <cell r="DO625" t="str">
            <v/>
          </cell>
          <cell r="DP625" t="str">
            <v/>
          </cell>
          <cell r="DQ625" t="str">
            <v/>
          </cell>
          <cell r="DR625" t="str">
            <v/>
          </cell>
          <cell r="DS625" t="str">
            <v/>
          </cell>
          <cell r="DT625" t="str">
            <v/>
          </cell>
          <cell r="DU625" t="str">
            <v/>
          </cell>
          <cell r="DV625">
            <v>1</v>
          </cell>
          <cell r="DW625" t="str">
            <v/>
          </cell>
        </row>
        <row r="626">
          <cell r="U626" t="str">
            <v>PR19WSX_E7</v>
          </cell>
          <cell r="V626" t="str">
            <v>Protecting and enhancing the environment</v>
          </cell>
          <cell r="W626" t="str">
            <v>PR19 new</v>
          </cell>
          <cell r="X626" t="str">
            <v>E7</v>
          </cell>
          <cell r="Y626" t="str">
            <v>Working with catchment partners to improve natural capital</v>
          </cell>
          <cell r="Z626" t="str">
            <v>Number of schemes working with catchment partners to improve natural capital on non-Wessex Water landholding (excluding SSSI sites)</v>
          </cell>
          <cell r="AA626" t="str">
            <v/>
          </cell>
          <cell r="AB626" t="str">
            <v/>
          </cell>
          <cell r="AC626">
            <v>1</v>
          </cell>
          <cell r="AD626" t="str">
            <v/>
          </cell>
          <cell r="AE626" t="str">
            <v/>
          </cell>
          <cell r="AF626" t="str">
            <v/>
          </cell>
          <cell r="AG626" t="str">
            <v/>
          </cell>
          <cell r="AH626" t="str">
            <v/>
          </cell>
          <cell r="AI626">
            <v>1</v>
          </cell>
          <cell r="AJ626" t="str">
            <v>Out &amp; under</v>
          </cell>
          <cell r="AK626" t="str">
            <v xml:space="preserve">Revenue </v>
          </cell>
          <cell r="AL626" t="str">
            <v>In-period</v>
          </cell>
          <cell r="AM626" t="str">
            <v>Community/partnerships</v>
          </cell>
          <cell r="AN626" t="str">
            <v>nr</v>
          </cell>
          <cell r="AO626" t="str">
            <v>Number of schemes - cumulative</v>
          </cell>
          <cell r="AP626">
            <v>0</v>
          </cell>
          <cell r="AQ626" t="str">
            <v>Up</v>
          </cell>
          <cell r="AR626" t="str">
            <v/>
          </cell>
          <cell r="AS626"/>
          <cell r="AT626"/>
          <cell r="AU626"/>
          <cell r="AV626"/>
          <cell r="AW626"/>
          <cell r="AX626"/>
          <cell r="AY626"/>
          <cell r="AZ626"/>
          <cell r="BA626"/>
          <cell r="BB626"/>
          <cell r="BC626"/>
          <cell r="BD626"/>
          <cell r="BE626"/>
          <cell r="BF626"/>
          <cell r="BG626"/>
          <cell r="BH626"/>
          <cell r="BI626" t="str">
            <v/>
          </cell>
          <cell r="BJ626" t="str">
            <v/>
          </cell>
          <cell r="BK626" t="str">
            <v/>
          </cell>
          <cell r="BL626" t="str">
            <v/>
          </cell>
          <cell r="BM626" t="str">
            <v/>
          </cell>
          <cell r="BN626"/>
          <cell r="BO626"/>
          <cell r="BP626"/>
          <cell r="BQ626"/>
          <cell r="BR626"/>
          <cell r="BS626"/>
          <cell r="BT626"/>
          <cell r="BU626"/>
          <cell r="BV626"/>
          <cell r="BW626"/>
          <cell r="BX626"/>
          <cell r="BY626"/>
          <cell r="BZ626"/>
          <cell r="CA626"/>
          <cell r="CB626"/>
          <cell r="CC626"/>
          <cell r="CD626" t="str">
            <v>Yes</v>
          </cell>
          <cell r="CE626" t="str">
            <v>Yes</v>
          </cell>
          <cell r="CF626" t="str">
            <v>Yes</v>
          </cell>
          <cell r="CG626" t="str">
            <v>Yes</v>
          </cell>
          <cell r="CH626" t="str">
            <v>Yes</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t="str">
            <v/>
          </cell>
          <cell r="CV626" t="str">
            <v/>
          </cell>
          <cell r="CW626" t="str">
            <v/>
          </cell>
          <cell r="CX626" t="str">
            <v/>
          </cell>
          <cell r="CY626" t="str">
            <v/>
          </cell>
          <cell r="CZ626" t="str">
            <v/>
          </cell>
          <cell r="DA626" t="str">
            <v/>
          </cell>
          <cell r="DB626" t="str">
            <v/>
          </cell>
          <cell r="DC626" t="str">
            <v/>
          </cell>
          <cell r="DD626" t="str">
            <v/>
          </cell>
          <cell r="DE626" t="str">
            <v/>
          </cell>
          <cell r="DF626" t="str">
            <v/>
          </cell>
          <cell r="DG626" t="str">
            <v/>
          </cell>
          <cell r="DH626" t="str">
            <v/>
          </cell>
          <cell r="DI626" t="str">
            <v/>
          </cell>
          <cell r="DJ626" t="str">
            <v/>
          </cell>
          <cell r="DK626" t="str">
            <v/>
          </cell>
          <cell r="DL626" t="str">
            <v/>
          </cell>
          <cell r="DM626" t="str">
            <v/>
          </cell>
          <cell r="DN626" t="str">
            <v/>
          </cell>
          <cell r="DO626" t="str">
            <v/>
          </cell>
          <cell r="DP626" t="str">
            <v/>
          </cell>
          <cell r="DQ626" t="str">
            <v/>
          </cell>
          <cell r="DR626" t="str">
            <v/>
          </cell>
          <cell r="DS626" t="str">
            <v/>
          </cell>
          <cell r="DT626" t="str">
            <v/>
          </cell>
          <cell r="DU626" t="str">
            <v/>
          </cell>
          <cell r="DV626">
            <v>1</v>
          </cell>
          <cell r="DW626" t="str">
            <v/>
          </cell>
        </row>
        <row r="627">
          <cell r="U627" t="str">
            <v>PR19WSX_E8</v>
          </cell>
          <cell r="V627" t="str">
            <v>Protecting and enhancing the environment</v>
          </cell>
          <cell r="W627" t="str">
            <v>PR14 revision</v>
          </cell>
          <cell r="X627" t="str">
            <v>E8</v>
          </cell>
          <cell r="Y627" t="str">
            <v>Satisfactory sludge disposal</v>
          </cell>
          <cell r="Z627" t="str">
            <v>Percentage of sludge disposed that complies with appropriate legislation and regulation, as reported to the Environment Agency</v>
          </cell>
          <cell r="AA627" t="str">
            <v/>
          </cell>
          <cell r="AB627" t="str">
            <v/>
          </cell>
          <cell r="AC627" t="str">
            <v/>
          </cell>
          <cell r="AD627">
            <v>1</v>
          </cell>
          <cell r="AE627" t="str">
            <v/>
          </cell>
          <cell r="AF627" t="str">
            <v/>
          </cell>
          <cell r="AG627" t="str">
            <v/>
          </cell>
          <cell r="AH627" t="str">
            <v/>
          </cell>
          <cell r="AI627">
            <v>1</v>
          </cell>
          <cell r="AJ627" t="str">
            <v>Under</v>
          </cell>
          <cell r="AK627" t="str">
            <v xml:space="preserve">Revenue </v>
          </cell>
          <cell r="AL627" t="str">
            <v>In-period</v>
          </cell>
          <cell r="AM627" t="str">
            <v>Bioresources (sludge)</v>
          </cell>
          <cell r="AN627" t="str">
            <v>%</v>
          </cell>
          <cell r="AO627" t="str">
            <v>Percentage of sludge</v>
          </cell>
          <cell r="AP627">
            <v>2</v>
          </cell>
          <cell r="AQ627" t="str">
            <v>Up</v>
          </cell>
          <cell r="AR627" t="str">
            <v/>
          </cell>
          <cell r="AS627"/>
          <cell r="AT627"/>
          <cell r="AU627"/>
          <cell r="AV627"/>
          <cell r="AW627"/>
          <cell r="AX627"/>
          <cell r="AY627"/>
          <cell r="AZ627"/>
          <cell r="BA627"/>
          <cell r="BB627"/>
          <cell r="BC627"/>
          <cell r="BD627"/>
          <cell r="BE627"/>
          <cell r="BF627"/>
          <cell r="BG627"/>
          <cell r="BH627"/>
          <cell r="BI627" t="str">
            <v/>
          </cell>
          <cell r="BJ627" t="str">
            <v/>
          </cell>
          <cell r="BK627" t="str">
            <v/>
          </cell>
          <cell r="BL627" t="str">
            <v/>
          </cell>
          <cell r="BM627" t="str">
            <v/>
          </cell>
          <cell r="BN627"/>
          <cell r="BO627"/>
          <cell r="BP627"/>
          <cell r="BQ627"/>
          <cell r="BR627"/>
          <cell r="BS627"/>
          <cell r="BT627"/>
          <cell r="BU627"/>
          <cell r="BV627"/>
          <cell r="BW627"/>
          <cell r="BX627"/>
          <cell r="BY627"/>
          <cell r="BZ627"/>
          <cell r="CA627"/>
          <cell r="CB627"/>
          <cell r="CC627"/>
          <cell r="CD627" t="str">
            <v>Yes</v>
          </cell>
          <cell r="CE627" t="str">
            <v>Yes</v>
          </cell>
          <cell r="CF627" t="str">
            <v>Yes</v>
          </cell>
          <cell r="CG627" t="str">
            <v>Yes</v>
          </cell>
          <cell r="CH627" t="str">
            <v>Yes</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t="str">
            <v/>
          </cell>
          <cell r="CV627" t="str">
            <v/>
          </cell>
          <cell r="CW627" t="str">
            <v/>
          </cell>
          <cell r="CX627" t="str">
            <v/>
          </cell>
          <cell r="CY627" t="str">
            <v/>
          </cell>
          <cell r="CZ627" t="str">
            <v/>
          </cell>
          <cell r="DA627" t="str">
            <v/>
          </cell>
          <cell r="DB627" t="str">
            <v/>
          </cell>
          <cell r="DC627" t="str">
            <v/>
          </cell>
          <cell r="DD627" t="str">
            <v/>
          </cell>
          <cell r="DE627" t="str">
            <v/>
          </cell>
          <cell r="DF627" t="str">
            <v/>
          </cell>
          <cell r="DG627" t="str">
            <v/>
          </cell>
          <cell r="DH627" t="str">
            <v/>
          </cell>
          <cell r="DI627" t="str">
            <v/>
          </cell>
          <cell r="DJ627" t="str">
            <v/>
          </cell>
          <cell r="DK627" t="str">
            <v/>
          </cell>
          <cell r="DL627" t="str">
            <v/>
          </cell>
          <cell r="DM627" t="str">
            <v/>
          </cell>
          <cell r="DN627" t="str">
            <v/>
          </cell>
          <cell r="DO627" t="str">
            <v/>
          </cell>
          <cell r="DP627" t="str">
            <v/>
          </cell>
          <cell r="DQ627" t="str">
            <v/>
          </cell>
          <cell r="DR627" t="str">
            <v/>
          </cell>
          <cell r="DS627" t="str">
            <v/>
          </cell>
          <cell r="DT627" t="str">
            <v/>
          </cell>
          <cell r="DU627" t="str">
            <v/>
          </cell>
          <cell r="DV627" t="str">
            <v/>
          </cell>
          <cell r="DW627" t="str">
            <v/>
          </cell>
        </row>
        <row r="628">
          <cell r="U628" t="str">
            <v>PR19WSX_E9</v>
          </cell>
          <cell r="V628" t="str">
            <v>Protecting and enhancing the environment</v>
          </cell>
          <cell r="W628" t="str">
            <v>PR19 new</v>
          </cell>
          <cell r="X628" t="str">
            <v>E9</v>
          </cell>
          <cell r="Y628" t="str">
            <v>Reduce frequent spilling overflows (non-WINEP)</v>
          </cell>
          <cell r="Z628" t="str">
            <v>Number of combined sewer overflows (CSO) improvements achieved in addition to WINEP requirements</v>
          </cell>
          <cell r="AA628" t="str">
            <v/>
          </cell>
          <cell r="AB628" t="str">
            <v/>
          </cell>
          <cell r="AC628">
            <v>1</v>
          </cell>
          <cell r="AD628" t="str">
            <v/>
          </cell>
          <cell r="AE628" t="str">
            <v/>
          </cell>
          <cell r="AF628" t="str">
            <v/>
          </cell>
          <cell r="AG628" t="str">
            <v/>
          </cell>
          <cell r="AH628" t="str">
            <v/>
          </cell>
          <cell r="AI628">
            <v>1</v>
          </cell>
          <cell r="AJ628" t="str">
            <v>Out</v>
          </cell>
          <cell r="AK628" t="str">
            <v xml:space="preserve">Revenue </v>
          </cell>
          <cell r="AL628" t="str">
            <v>In-period</v>
          </cell>
          <cell r="AM628" t="str">
            <v>Environmental</v>
          </cell>
          <cell r="AN628" t="str">
            <v>nr</v>
          </cell>
          <cell r="AO628" t="str">
            <v>Number of schemes</v>
          </cell>
          <cell r="AP628">
            <v>0</v>
          </cell>
          <cell r="AQ628" t="str">
            <v>Up</v>
          </cell>
          <cell r="AR628" t="str">
            <v/>
          </cell>
          <cell r="AS628"/>
          <cell r="AT628"/>
          <cell r="AU628"/>
          <cell r="AV628"/>
          <cell r="AW628"/>
          <cell r="AX628"/>
          <cell r="AY628"/>
          <cell r="AZ628"/>
          <cell r="BA628"/>
          <cell r="BB628"/>
          <cell r="BC628"/>
          <cell r="BD628"/>
          <cell r="BE628"/>
          <cell r="BF628"/>
          <cell r="BG628"/>
          <cell r="BH628"/>
          <cell r="BI628" t="str">
            <v/>
          </cell>
          <cell r="BJ628" t="str">
            <v/>
          </cell>
          <cell r="BK628" t="str">
            <v/>
          </cell>
          <cell r="BL628" t="str">
            <v/>
          </cell>
          <cell r="BM628" t="str">
            <v/>
          </cell>
          <cell r="BN628"/>
          <cell r="BO628"/>
          <cell r="BP628"/>
          <cell r="BQ628"/>
          <cell r="BR628"/>
          <cell r="BS628"/>
          <cell r="BT628"/>
          <cell r="BU628"/>
          <cell r="BV628"/>
          <cell r="BW628"/>
          <cell r="BX628"/>
          <cell r="BY628"/>
          <cell r="BZ628"/>
          <cell r="CA628"/>
          <cell r="CB628"/>
          <cell r="CC628"/>
          <cell r="CD628" t="str">
            <v>Yes</v>
          </cell>
          <cell r="CE628" t="str">
            <v>Yes</v>
          </cell>
          <cell r="CF628" t="str">
            <v>Yes</v>
          </cell>
          <cell r="CG628" t="str">
            <v>Yes</v>
          </cell>
          <cell r="CH628" t="str">
            <v>Yes</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t="str">
            <v/>
          </cell>
          <cell r="CV628" t="str">
            <v/>
          </cell>
          <cell r="CW628" t="str">
            <v/>
          </cell>
          <cell r="CX628" t="str">
            <v/>
          </cell>
          <cell r="CY628" t="str">
            <v/>
          </cell>
          <cell r="CZ628" t="str">
            <v/>
          </cell>
          <cell r="DA628" t="str">
            <v/>
          </cell>
          <cell r="DB628" t="str">
            <v/>
          </cell>
          <cell r="DC628" t="str">
            <v/>
          </cell>
          <cell r="DD628" t="str">
            <v/>
          </cell>
          <cell r="DE628" t="str">
            <v/>
          </cell>
          <cell r="DF628" t="str">
            <v/>
          </cell>
          <cell r="DG628" t="str">
            <v/>
          </cell>
          <cell r="DH628" t="str">
            <v/>
          </cell>
          <cell r="DI628" t="str">
            <v/>
          </cell>
          <cell r="DJ628" t="str">
            <v/>
          </cell>
          <cell r="DK628" t="str">
            <v/>
          </cell>
          <cell r="DL628" t="str">
            <v/>
          </cell>
          <cell r="DM628" t="str">
            <v/>
          </cell>
          <cell r="DN628" t="str">
            <v/>
          </cell>
          <cell r="DO628" t="str">
            <v/>
          </cell>
          <cell r="DP628" t="str">
            <v/>
          </cell>
          <cell r="DQ628" t="str">
            <v/>
          </cell>
          <cell r="DR628" t="str">
            <v/>
          </cell>
          <cell r="DS628" t="str">
            <v/>
          </cell>
          <cell r="DT628" t="str">
            <v/>
          </cell>
          <cell r="DU628" t="str">
            <v/>
          </cell>
          <cell r="DV628" t="str">
            <v/>
          </cell>
          <cell r="DW628" t="str">
            <v/>
          </cell>
        </row>
        <row r="629">
          <cell r="U629" t="str">
            <v>PR19WSX_E10</v>
          </cell>
          <cell r="V629" t="str">
            <v>Protecting and enhancing the environment</v>
          </cell>
          <cell r="W629" t="str">
            <v>PR19 new</v>
          </cell>
          <cell r="X629" t="str">
            <v>E10</v>
          </cell>
          <cell r="Y629" t="str">
            <v>Length of river with improved water quality through WINEP delivery</v>
          </cell>
          <cell r="Z629" t="str">
            <v>Length of river with improved water quality through WINEP delivery</v>
          </cell>
          <cell r="AA629" t="str">
            <v/>
          </cell>
          <cell r="AB629" t="str">
            <v/>
          </cell>
          <cell r="AC629">
            <v>1</v>
          </cell>
          <cell r="AD629" t="str">
            <v/>
          </cell>
          <cell r="AE629" t="str">
            <v/>
          </cell>
          <cell r="AF629" t="str">
            <v/>
          </cell>
          <cell r="AG629" t="str">
            <v/>
          </cell>
          <cell r="AH629" t="str">
            <v/>
          </cell>
          <cell r="AI629">
            <v>1</v>
          </cell>
          <cell r="AJ629" t="str">
            <v>Under</v>
          </cell>
          <cell r="AK629" t="str">
            <v xml:space="preserve">Revenue </v>
          </cell>
          <cell r="AL629" t="str">
            <v>In-period</v>
          </cell>
          <cell r="AM629" t="str">
            <v>Environmental</v>
          </cell>
          <cell r="AN629" t="str">
            <v>nr</v>
          </cell>
          <cell r="AO629" t="str">
            <v>Kilometre (Km) of river improved - cumulative</v>
          </cell>
          <cell r="AP629">
            <v>1</v>
          </cell>
          <cell r="AQ629" t="str">
            <v>Up</v>
          </cell>
          <cell r="AR629" t="str">
            <v/>
          </cell>
          <cell r="AS629"/>
          <cell r="AT629"/>
          <cell r="AU629"/>
          <cell r="AV629"/>
          <cell r="AW629"/>
          <cell r="AX629"/>
          <cell r="AY629"/>
          <cell r="AZ629"/>
          <cell r="BA629"/>
          <cell r="BB629"/>
          <cell r="BC629"/>
          <cell r="BD629"/>
          <cell r="BE629"/>
          <cell r="BF629"/>
          <cell r="BG629"/>
          <cell r="BH629"/>
          <cell r="BI629" t="str">
            <v/>
          </cell>
          <cell r="BJ629" t="str">
            <v/>
          </cell>
          <cell r="BK629" t="str">
            <v/>
          </cell>
          <cell r="BL629" t="str">
            <v/>
          </cell>
          <cell r="BM629" t="str">
            <v/>
          </cell>
          <cell r="BN629"/>
          <cell r="BO629"/>
          <cell r="BP629"/>
          <cell r="BQ629"/>
          <cell r="BR629"/>
          <cell r="BS629"/>
          <cell r="BT629"/>
          <cell r="BU629"/>
          <cell r="BV629"/>
          <cell r="BW629"/>
          <cell r="BX629"/>
          <cell r="BY629"/>
          <cell r="BZ629"/>
          <cell r="CA629"/>
          <cell r="CB629"/>
          <cell r="CC629"/>
          <cell r="CD629" t="str">
            <v>Yes</v>
          </cell>
          <cell r="CE629" t="str">
            <v>Yes</v>
          </cell>
          <cell r="CF629" t="str">
            <v>Yes</v>
          </cell>
          <cell r="CG629" t="str">
            <v>Yes</v>
          </cell>
          <cell r="CH629" t="str">
            <v>Yes</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t="str">
            <v/>
          </cell>
          <cell r="CV629" t="str">
            <v/>
          </cell>
          <cell r="CW629" t="str">
            <v/>
          </cell>
          <cell r="CX629" t="str">
            <v/>
          </cell>
          <cell r="CY629" t="str">
            <v/>
          </cell>
          <cell r="CZ629" t="str">
            <v/>
          </cell>
          <cell r="DA629" t="str">
            <v/>
          </cell>
          <cell r="DB629" t="str">
            <v/>
          </cell>
          <cell r="DC629" t="str">
            <v/>
          </cell>
          <cell r="DD629" t="str">
            <v/>
          </cell>
          <cell r="DE629" t="str">
            <v/>
          </cell>
          <cell r="DF629" t="str">
            <v/>
          </cell>
          <cell r="DG629" t="str">
            <v/>
          </cell>
          <cell r="DH629" t="str">
            <v/>
          </cell>
          <cell r="DI629" t="str">
            <v/>
          </cell>
          <cell r="DJ629" t="str">
            <v/>
          </cell>
          <cell r="DK629" t="str">
            <v/>
          </cell>
          <cell r="DL629" t="str">
            <v/>
          </cell>
          <cell r="DM629" t="str">
            <v/>
          </cell>
          <cell r="DN629" t="str">
            <v/>
          </cell>
          <cell r="DO629" t="str">
            <v/>
          </cell>
          <cell r="DP629" t="str">
            <v/>
          </cell>
          <cell r="DQ629" t="str">
            <v/>
          </cell>
          <cell r="DR629" t="str">
            <v/>
          </cell>
          <cell r="DS629" t="str">
            <v/>
          </cell>
          <cell r="DT629" t="str">
            <v/>
          </cell>
          <cell r="DU629" t="str">
            <v>No</v>
          </cell>
          <cell r="DV629" t="str">
            <v>No</v>
          </cell>
          <cell r="DW629" t="str">
            <v/>
          </cell>
        </row>
        <row r="630">
          <cell r="U630" t="str">
            <v>PR19WSX_E11</v>
          </cell>
          <cell r="V630" t="str">
            <v>Protecting and enhancing the environment</v>
          </cell>
          <cell r="W630" t="str">
            <v>PR19 new</v>
          </cell>
          <cell r="X630" t="str">
            <v>E11</v>
          </cell>
          <cell r="Y630" t="str">
            <v>Km of river improved (non-WINEP)</v>
          </cell>
          <cell r="Z630" t="str">
            <v>Length of river with improved quality by company action outside of the WINEP. Improvements will include additional nutrient removal through out-performance of our STWs, and/or additional catchment management off-setting</v>
          </cell>
          <cell r="AA630" t="str">
            <v/>
          </cell>
          <cell r="AB630" t="str">
            <v/>
          </cell>
          <cell r="AC630">
            <v>1</v>
          </cell>
          <cell r="AD630" t="str">
            <v/>
          </cell>
          <cell r="AE630" t="str">
            <v/>
          </cell>
          <cell r="AF630" t="str">
            <v/>
          </cell>
          <cell r="AG630" t="str">
            <v/>
          </cell>
          <cell r="AH630" t="str">
            <v/>
          </cell>
          <cell r="AI630">
            <v>1</v>
          </cell>
          <cell r="AJ630" t="str">
            <v>Out</v>
          </cell>
          <cell r="AK630" t="str">
            <v xml:space="preserve">Revenue </v>
          </cell>
          <cell r="AL630" t="str">
            <v>In-period</v>
          </cell>
          <cell r="AM630" t="str">
            <v>Environmental</v>
          </cell>
          <cell r="AN630" t="str">
            <v>nr</v>
          </cell>
          <cell r="AO630" t="str">
            <v xml:space="preserve">Kilometre (Km) of river improved </v>
          </cell>
          <cell r="AP630">
            <v>1</v>
          </cell>
          <cell r="AQ630" t="str">
            <v>Up</v>
          </cell>
          <cell r="AR630" t="str">
            <v/>
          </cell>
          <cell r="AS630"/>
          <cell r="AT630"/>
          <cell r="AU630"/>
          <cell r="AV630"/>
          <cell r="AW630"/>
          <cell r="AX630"/>
          <cell r="AY630"/>
          <cell r="AZ630"/>
          <cell r="BA630"/>
          <cell r="BB630"/>
          <cell r="BC630"/>
          <cell r="BD630"/>
          <cell r="BE630"/>
          <cell r="BF630"/>
          <cell r="BG630"/>
          <cell r="BH630"/>
          <cell r="BI630" t="str">
            <v/>
          </cell>
          <cell r="BJ630" t="str">
            <v/>
          </cell>
          <cell r="BK630" t="str">
            <v/>
          </cell>
          <cell r="BL630" t="str">
            <v/>
          </cell>
          <cell r="BM630" t="str">
            <v/>
          </cell>
          <cell r="BN630"/>
          <cell r="BO630"/>
          <cell r="BP630"/>
          <cell r="BQ630"/>
          <cell r="BR630"/>
          <cell r="BS630"/>
          <cell r="BT630"/>
          <cell r="BU630"/>
          <cell r="BV630"/>
          <cell r="BW630"/>
          <cell r="BX630"/>
          <cell r="BY630"/>
          <cell r="BZ630"/>
          <cell r="CA630"/>
          <cell r="CB630"/>
          <cell r="CC630"/>
          <cell r="CD630" t="str">
            <v>Yes</v>
          </cell>
          <cell r="CE630" t="str">
            <v>Yes</v>
          </cell>
          <cell r="CF630" t="str">
            <v>Yes</v>
          </cell>
          <cell r="CG630" t="str">
            <v>Yes</v>
          </cell>
          <cell r="CH630" t="str">
            <v>Yes</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t="str">
            <v/>
          </cell>
          <cell r="CV630" t="str">
            <v/>
          </cell>
          <cell r="CW630" t="str">
            <v/>
          </cell>
          <cell r="CX630" t="str">
            <v/>
          </cell>
          <cell r="CY630" t="str">
            <v/>
          </cell>
          <cell r="CZ630" t="str">
            <v/>
          </cell>
          <cell r="DA630" t="str">
            <v/>
          </cell>
          <cell r="DB630" t="str">
            <v/>
          </cell>
          <cell r="DC630" t="str">
            <v/>
          </cell>
          <cell r="DD630" t="str">
            <v/>
          </cell>
          <cell r="DE630" t="str">
            <v/>
          </cell>
          <cell r="DF630" t="str">
            <v/>
          </cell>
          <cell r="DG630" t="str">
            <v/>
          </cell>
          <cell r="DH630" t="str">
            <v/>
          </cell>
          <cell r="DI630" t="str">
            <v/>
          </cell>
          <cell r="DJ630" t="str">
            <v/>
          </cell>
          <cell r="DK630" t="str">
            <v/>
          </cell>
          <cell r="DL630" t="str">
            <v/>
          </cell>
          <cell r="DM630" t="str">
            <v/>
          </cell>
          <cell r="DN630" t="str">
            <v/>
          </cell>
          <cell r="DO630" t="str">
            <v/>
          </cell>
          <cell r="DP630" t="str">
            <v/>
          </cell>
          <cell r="DQ630" t="str">
            <v/>
          </cell>
          <cell r="DR630" t="str">
            <v/>
          </cell>
          <cell r="DS630" t="str">
            <v/>
          </cell>
          <cell r="DT630" t="str">
            <v/>
          </cell>
          <cell r="DU630" t="str">
            <v/>
          </cell>
          <cell r="DV630">
            <v>1</v>
          </cell>
          <cell r="DW630" t="str">
            <v/>
          </cell>
        </row>
        <row r="631">
          <cell r="U631" t="str">
            <v>PR19WSX_E12</v>
          </cell>
          <cell r="V631" t="str">
            <v>Protecting and enhancing the environment</v>
          </cell>
          <cell r="W631" t="str">
            <v>PR19 new</v>
          </cell>
          <cell r="X631" t="str">
            <v>E12</v>
          </cell>
          <cell r="Y631" t="str">
            <v>Abstraction Incentive Mechanism (Stubhampton)</v>
          </cell>
          <cell r="Z631" t="str">
            <v>The volume of water abstracted from the Stubhampton source over the course of the year when river flows are low</v>
          </cell>
          <cell r="AA631">
            <v>1</v>
          </cell>
          <cell r="AB631" t="str">
            <v/>
          </cell>
          <cell r="AC631" t="str">
            <v/>
          </cell>
          <cell r="AD631" t="str">
            <v/>
          </cell>
          <cell r="AE631" t="str">
            <v/>
          </cell>
          <cell r="AF631" t="str">
            <v/>
          </cell>
          <cell r="AG631" t="str">
            <v/>
          </cell>
          <cell r="AH631" t="str">
            <v/>
          </cell>
          <cell r="AI631">
            <v>1</v>
          </cell>
          <cell r="AJ631" t="str">
            <v>Out &amp; under</v>
          </cell>
          <cell r="AK631" t="str">
            <v xml:space="preserve">Revenue </v>
          </cell>
          <cell r="AL631" t="str">
            <v>In-period</v>
          </cell>
          <cell r="AM631" t="str">
            <v>Water resources/ abstraction</v>
          </cell>
          <cell r="AN631" t="str">
            <v>nr</v>
          </cell>
          <cell r="AO631" t="str">
            <v>Megalitres per year</v>
          </cell>
          <cell r="AP631">
            <v>0</v>
          </cell>
          <cell r="AQ631" t="str">
            <v>Down</v>
          </cell>
          <cell r="AR631" t="str">
            <v/>
          </cell>
          <cell r="AS631"/>
          <cell r="AT631"/>
          <cell r="AU631"/>
          <cell r="AV631"/>
          <cell r="AW631"/>
          <cell r="AX631"/>
          <cell r="AY631"/>
          <cell r="AZ631"/>
          <cell r="BA631"/>
          <cell r="BB631"/>
          <cell r="BC631"/>
          <cell r="BD631"/>
          <cell r="BE631"/>
          <cell r="BF631"/>
          <cell r="BG631"/>
          <cell r="BH631"/>
          <cell r="BI631" t="str">
            <v/>
          </cell>
          <cell r="BJ631" t="str">
            <v/>
          </cell>
          <cell r="BK631" t="str">
            <v/>
          </cell>
          <cell r="BL631" t="str">
            <v/>
          </cell>
          <cell r="BM631" t="str">
            <v/>
          </cell>
          <cell r="BN631"/>
          <cell r="BO631"/>
          <cell r="BP631"/>
          <cell r="BQ631"/>
          <cell r="BR631"/>
          <cell r="BS631"/>
          <cell r="BT631"/>
          <cell r="BU631"/>
          <cell r="BV631"/>
          <cell r="BW631"/>
          <cell r="BX631"/>
          <cell r="BY631"/>
          <cell r="BZ631"/>
          <cell r="CA631"/>
          <cell r="CB631"/>
          <cell r="CC631"/>
          <cell r="CD631" t="str">
            <v>Yes</v>
          </cell>
          <cell r="CE631" t="str">
            <v>Yes</v>
          </cell>
          <cell r="CF631" t="str">
            <v>Yes</v>
          </cell>
          <cell r="CG631" t="str">
            <v>Yes</v>
          </cell>
          <cell r="CH631" t="str">
            <v>Yes</v>
          </cell>
          <cell r="CI631" t="str">
            <v/>
          </cell>
          <cell r="CJ631" t="str">
            <v/>
          </cell>
          <cell r="CK631" t="str">
            <v/>
          </cell>
          <cell r="CL631" t="str">
            <v/>
          </cell>
          <cell r="CM631" t="str">
            <v/>
          </cell>
          <cell r="CN631" t="str">
            <v/>
          </cell>
          <cell r="CO631" t="str">
            <v/>
          </cell>
          <cell r="CP631" t="str">
            <v/>
          </cell>
          <cell r="CQ631" t="str">
            <v/>
          </cell>
          <cell r="CR631" t="str">
            <v/>
          </cell>
          <cell r="CS631" t="str">
            <v/>
          </cell>
          <cell r="CT631" t="str">
            <v/>
          </cell>
          <cell r="CU631" t="str">
            <v/>
          </cell>
          <cell r="CV631" t="str">
            <v/>
          </cell>
          <cell r="CW631" t="str">
            <v/>
          </cell>
          <cell r="CX631" t="str">
            <v/>
          </cell>
          <cell r="CY631" t="str">
            <v/>
          </cell>
          <cell r="CZ631" t="str">
            <v/>
          </cell>
          <cell r="DA631" t="str">
            <v/>
          </cell>
          <cell r="DB631" t="str">
            <v/>
          </cell>
          <cell r="DC631" t="str">
            <v/>
          </cell>
          <cell r="DD631" t="str">
            <v/>
          </cell>
          <cell r="DE631" t="str">
            <v/>
          </cell>
          <cell r="DF631" t="str">
            <v/>
          </cell>
          <cell r="DG631" t="str">
            <v/>
          </cell>
          <cell r="DH631" t="str">
            <v/>
          </cell>
          <cell r="DI631" t="str">
            <v/>
          </cell>
          <cell r="DJ631" t="str">
            <v/>
          </cell>
          <cell r="DK631" t="str">
            <v/>
          </cell>
          <cell r="DL631" t="str">
            <v/>
          </cell>
          <cell r="DM631" t="str">
            <v/>
          </cell>
          <cell r="DN631" t="str">
            <v/>
          </cell>
          <cell r="DO631" t="str">
            <v/>
          </cell>
          <cell r="DP631" t="str">
            <v/>
          </cell>
          <cell r="DQ631" t="str">
            <v/>
          </cell>
          <cell r="DR631" t="str">
            <v/>
          </cell>
          <cell r="DS631" t="str">
            <v/>
          </cell>
          <cell r="DT631" t="str">
            <v/>
          </cell>
          <cell r="DU631" t="str">
            <v/>
          </cell>
          <cell r="DV631">
            <v>1</v>
          </cell>
          <cell r="DW631" t="str">
            <v/>
          </cell>
        </row>
        <row r="632">
          <cell r="U632" t="str">
            <v>PR19WSX_NEP01</v>
          </cell>
          <cell r="V632" t="str">
            <v/>
          </cell>
          <cell r="W632" t="str">
            <v/>
          </cell>
          <cell r="X632" t="str">
            <v>NEP01</v>
          </cell>
          <cell r="Y632" t="str">
            <v>WINEP Delivery</v>
          </cell>
          <cell r="Z632" t="str">
            <v/>
          </cell>
          <cell r="AA632" t="str">
            <v/>
          </cell>
          <cell r="AB632" t="str">
            <v/>
          </cell>
          <cell r="AC632" t="str">
            <v/>
          </cell>
          <cell r="AD632" t="str">
            <v/>
          </cell>
          <cell r="AE632" t="str">
            <v/>
          </cell>
          <cell r="AF632" t="str">
            <v/>
          </cell>
          <cell r="AG632" t="str">
            <v/>
          </cell>
          <cell r="AH632" t="str">
            <v/>
          </cell>
          <cell r="AI632">
            <v>0</v>
          </cell>
          <cell r="AJ632" t="str">
            <v>NFI</v>
          </cell>
          <cell r="AK632" t="str">
            <v/>
          </cell>
          <cell r="AL632" t="str">
            <v/>
          </cell>
          <cell r="AM632" t="str">
            <v/>
          </cell>
          <cell r="AN632" t="str">
            <v/>
          </cell>
          <cell r="AO632" t="str">
            <v>WINEP requirements met or not met in each year</v>
          </cell>
          <cell r="AP632">
            <v>0</v>
          </cell>
          <cell r="AQ632" t="str">
            <v/>
          </cell>
          <cell r="AR632" t="str">
            <v/>
          </cell>
          <cell r="AS632"/>
          <cell r="AT632"/>
          <cell r="AU632"/>
          <cell r="AV632"/>
          <cell r="AW632"/>
          <cell r="AX632"/>
          <cell r="AY632"/>
          <cell r="AZ632"/>
          <cell r="BA632"/>
          <cell r="BB632"/>
          <cell r="BC632"/>
          <cell r="BD632"/>
          <cell r="BE632"/>
          <cell r="BF632"/>
          <cell r="BG632"/>
          <cell r="BH632"/>
          <cell r="BI632" t="str">
            <v/>
          </cell>
          <cell r="BJ632" t="str">
            <v/>
          </cell>
          <cell r="BK632" t="str">
            <v/>
          </cell>
          <cell r="BL632" t="str">
            <v/>
          </cell>
          <cell r="BM632" t="str">
            <v/>
          </cell>
          <cell r="BN632"/>
          <cell r="BO632"/>
          <cell r="BP632"/>
          <cell r="BQ632"/>
          <cell r="BR632"/>
          <cell r="BS632"/>
          <cell r="BT632"/>
          <cell r="BU632"/>
          <cell r="BV632"/>
          <cell r="BW632"/>
          <cell r="BX632"/>
          <cell r="BY632"/>
          <cell r="BZ632"/>
          <cell r="CA632"/>
          <cell r="CB632"/>
          <cell r="CC632"/>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t="str">
            <v/>
          </cell>
          <cell r="CV632" t="str">
            <v/>
          </cell>
          <cell r="CW632" t="str">
            <v/>
          </cell>
          <cell r="CX632" t="str">
            <v/>
          </cell>
          <cell r="CY632" t="str">
            <v/>
          </cell>
          <cell r="CZ632" t="str">
            <v/>
          </cell>
          <cell r="DA632" t="str">
            <v/>
          </cell>
          <cell r="DB632" t="str">
            <v/>
          </cell>
          <cell r="DC632" t="str">
            <v/>
          </cell>
          <cell r="DD632" t="str">
            <v/>
          </cell>
          <cell r="DE632" t="str">
            <v/>
          </cell>
          <cell r="DF632" t="str">
            <v/>
          </cell>
          <cell r="DG632" t="str">
            <v/>
          </cell>
          <cell r="DH632" t="str">
            <v/>
          </cell>
          <cell r="DI632" t="str">
            <v/>
          </cell>
          <cell r="DJ632" t="str">
            <v/>
          </cell>
          <cell r="DK632" t="str">
            <v/>
          </cell>
          <cell r="DL632" t="str">
            <v/>
          </cell>
          <cell r="DM632" t="str">
            <v/>
          </cell>
          <cell r="DN632" t="str">
            <v/>
          </cell>
          <cell r="DO632" t="str">
            <v/>
          </cell>
          <cell r="DP632" t="str">
            <v/>
          </cell>
          <cell r="DQ632" t="str">
            <v/>
          </cell>
          <cell r="DR632" t="str">
            <v/>
          </cell>
          <cell r="DS632" t="str">
            <v/>
          </cell>
          <cell r="DT632" t="str">
            <v/>
          </cell>
          <cell r="DU632" t="str">
            <v/>
          </cell>
          <cell r="DV632">
            <v>1</v>
          </cell>
          <cell r="DW632" t="str">
            <v/>
          </cell>
        </row>
        <row r="633">
          <cell r="U633" t="str">
            <v>PR19WSX_SEC</v>
          </cell>
          <cell r="V633" t="str">
            <v/>
          </cell>
          <cell r="W633" t="str">
            <v/>
          </cell>
          <cell r="X633" t="str">
            <v>SEC</v>
          </cell>
          <cell r="Y633" t="str">
            <v>Delivery of security (non-SEMD)</v>
          </cell>
          <cell r="Z633" t="str">
            <v/>
          </cell>
          <cell r="AA633" t="str">
            <v/>
          </cell>
          <cell r="AB633">
            <v>1</v>
          </cell>
          <cell r="AC633" t="str">
            <v/>
          </cell>
          <cell r="AD633" t="str">
            <v/>
          </cell>
          <cell r="AE633" t="str">
            <v/>
          </cell>
          <cell r="AF633" t="str">
            <v/>
          </cell>
          <cell r="AG633" t="str">
            <v/>
          </cell>
          <cell r="AH633" t="str">
            <v/>
          </cell>
          <cell r="AI633">
            <v>1</v>
          </cell>
          <cell r="AJ633"/>
          <cell r="AK633"/>
          <cell r="AL633"/>
          <cell r="AM633"/>
          <cell r="AN633"/>
          <cell r="AO633"/>
          <cell r="AP633">
            <v>0</v>
          </cell>
          <cell r="AQ633"/>
          <cell r="AR633"/>
          <cell r="AS633"/>
          <cell r="AT633"/>
          <cell r="AU633"/>
          <cell r="AV633"/>
          <cell r="AW633"/>
          <cell r="AX633"/>
          <cell r="AY633"/>
          <cell r="AZ633"/>
          <cell r="BA633"/>
          <cell r="BB633"/>
          <cell r="BC633"/>
          <cell r="BD633"/>
          <cell r="BE633"/>
          <cell r="BF633"/>
          <cell r="BG633"/>
          <cell r="BH633"/>
          <cell r="BI633" t="str">
            <v/>
          </cell>
          <cell r="BJ633" t="str">
            <v/>
          </cell>
          <cell r="BK633" t="str">
            <v/>
          </cell>
          <cell r="BL633" t="str">
            <v/>
          </cell>
          <cell r="BM633" t="str">
            <v/>
          </cell>
          <cell r="BN633"/>
          <cell r="BO633"/>
          <cell r="BP633"/>
          <cell r="BQ633"/>
          <cell r="BR633"/>
          <cell r="BS633"/>
          <cell r="BT633"/>
          <cell r="BU633"/>
          <cell r="BV633"/>
          <cell r="BW633"/>
          <cell r="BX633"/>
          <cell r="BY633"/>
          <cell r="BZ633"/>
          <cell r="CA633"/>
          <cell r="CB633"/>
          <cell r="CC633"/>
          <cell r="CD633" t="str">
            <v/>
          </cell>
          <cell r="CE633" t="str">
            <v/>
          </cell>
          <cell r="CF633" t="str">
            <v/>
          </cell>
          <cell r="CG633" t="str">
            <v/>
          </cell>
          <cell r="CH633" t="str">
            <v>Yes</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t="str">
            <v/>
          </cell>
          <cell r="CZ633" t="str">
            <v/>
          </cell>
          <cell r="DA633" t="str">
            <v/>
          </cell>
          <cell r="DB633" t="str">
            <v/>
          </cell>
          <cell r="DC633" t="str">
            <v/>
          </cell>
          <cell r="DD633" t="str">
            <v/>
          </cell>
          <cell r="DE633" t="str">
            <v/>
          </cell>
          <cell r="DF633" t="str">
            <v/>
          </cell>
          <cell r="DG633" t="str">
            <v/>
          </cell>
          <cell r="DH633" t="str">
            <v/>
          </cell>
          <cell r="DI633" t="str">
            <v/>
          </cell>
          <cell r="DJ633" t="str">
            <v/>
          </cell>
          <cell r="DK633" t="str">
            <v/>
          </cell>
          <cell r="DL633" t="str">
            <v/>
          </cell>
          <cell r="DM633" t="str">
            <v/>
          </cell>
          <cell r="DN633" t="str">
            <v/>
          </cell>
          <cell r="DO633" t="str">
            <v/>
          </cell>
          <cell r="DP633" t="str">
            <v/>
          </cell>
          <cell r="DQ633" t="str">
            <v/>
          </cell>
          <cell r="DR633" t="str">
            <v/>
          </cell>
          <cell r="DS633" t="str">
            <v/>
          </cell>
          <cell r="DT633" t="str">
            <v/>
          </cell>
          <cell r="DU633"/>
          <cell r="DV633"/>
          <cell r="DW633"/>
        </row>
        <row r="634">
          <cell r="U634" t="str">
            <v>PR19WSX_DWMP</v>
          </cell>
          <cell r="V634" t="str">
            <v/>
          </cell>
          <cell r="W634" t="str">
            <v/>
          </cell>
          <cell r="X634" t="str">
            <v>DWMP</v>
          </cell>
          <cell r="Y634" t="str">
            <v>Delivery of DWMPs</v>
          </cell>
          <cell r="Z634" t="str">
            <v/>
          </cell>
          <cell r="AA634" t="str">
            <v/>
          </cell>
          <cell r="AB634" t="str">
            <v/>
          </cell>
          <cell r="AC634" t="str">
            <v/>
          </cell>
          <cell r="AD634" t="str">
            <v/>
          </cell>
          <cell r="AE634" t="str">
            <v/>
          </cell>
          <cell r="AF634" t="str">
            <v/>
          </cell>
          <cell r="AG634" t="str">
            <v/>
          </cell>
          <cell r="AH634" t="str">
            <v/>
          </cell>
          <cell r="AI634">
            <v>0</v>
          </cell>
          <cell r="AJ634"/>
          <cell r="AK634"/>
          <cell r="AL634"/>
          <cell r="AM634"/>
          <cell r="AN634"/>
          <cell r="AO634"/>
          <cell r="AP634">
            <v>0</v>
          </cell>
          <cell r="AQ634"/>
          <cell r="AR634"/>
          <cell r="AS634"/>
          <cell r="AT634"/>
          <cell r="AU634"/>
          <cell r="AV634"/>
          <cell r="AW634"/>
          <cell r="AX634"/>
          <cell r="AY634"/>
          <cell r="AZ634"/>
          <cell r="BA634"/>
          <cell r="BB634"/>
          <cell r="BC634"/>
          <cell r="BD634"/>
          <cell r="BE634"/>
          <cell r="BF634"/>
          <cell r="BG634"/>
          <cell r="BH634"/>
          <cell r="BI634" t="str">
            <v/>
          </cell>
          <cell r="BJ634" t="str">
            <v/>
          </cell>
          <cell r="BK634" t="str">
            <v/>
          </cell>
          <cell r="BL634" t="str">
            <v/>
          </cell>
          <cell r="BM634" t="str">
            <v/>
          </cell>
          <cell r="BN634"/>
          <cell r="BO634"/>
          <cell r="BP634"/>
          <cell r="BQ634"/>
          <cell r="BR634"/>
          <cell r="BS634"/>
          <cell r="BT634"/>
          <cell r="BU634"/>
          <cell r="BV634"/>
          <cell r="BW634"/>
          <cell r="BX634"/>
          <cell r="BY634"/>
          <cell r="BZ634"/>
          <cell r="CA634"/>
          <cell r="CB634"/>
          <cell r="CC634"/>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t="str">
            <v/>
          </cell>
          <cell r="CV634" t="str">
            <v/>
          </cell>
          <cell r="CW634" t="str">
            <v/>
          </cell>
          <cell r="CX634" t="str">
            <v/>
          </cell>
          <cell r="CY634" t="str">
            <v/>
          </cell>
          <cell r="CZ634" t="str">
            <v/>
          </cell>
          <cell r="DA634" t="str">
            <v/>
          </cell>
          <cell r="DB634" t="str">
            <v/>
          </cell>
          <cell r="DC634" t="str">
            <v/>
          </cell>
          <cell r="DD634" t="str">
            <v/>
          </cell>
          <cell r="DE634" t="str">
            <v/>
          </cell>
          <cell r="DF634" t="str">
            <v/>
          </cell>
          <cell r="DG634" t="str">
            <v/>
          </cell>
          <cell r="DH634" t="str">
            <v/>
          </cell>
          <cell r="DI634" t="str">
            <v/>
          </cell>
          <cell r="DJ634" t="str">
            <v/>
          </cell>
          <cell r="DK634" t="str">
            <v/>
          </cell>
          <cell r="DL634" t="str">
            <v/>
          </cell>
          <cell r="DM634" t="str">
            <v/>
          </cell>
          <cell r="DN634" t="str">
            <v/>
          </cell>
          <cell r="DO634" t="str">
            <v/>
          </cell>
          <cell r="DP634" t="str">
            <v/>
          </cell>
          <cell r="DQ634" t="str">
            <v/>
          </cell>
          <cell r="DR634" t="str">
            <v/>
          </cell>
          <cell r="DS634" t="str">
            <v/>
          </cell>
          <cell r="DT634" t="str">
            <v/>
          </cell>
          <cell r="DU634"/>
          <cell r="DV634"/>
          <cell r="DW634"/>
        </row>
        <row r="635">
          <cell r="U635" t="str">
            <v>PR19WSX_TBC</v>
          </cell>
          <cell r="V635" t="str">
            <v/>
          </cell>
          <cell r="W635" t="str">
            <v/>
          </cell>
          <cell r="X635" t="str">
            <v>TBC</v>
          </cell>
          <cell r="Y635" t="str">
            <v>WINEP requirements (Bristol (Avonmouth) STW)</v>
          </cell>
          <cell r="Z635" t="str">
            <v/>
          </cell>
          <cell r="AA635" t="str">
            <v/>
          </cell>
          <cell r="AB635" t="str">
            <v/>
          </cell>
          <cell r="AC635" t="str">
            <v/>
          </cell>
          <cell r="AD635" t="str">
            <v/>
          </cell>
          <cell r="AE635" t="str">
            <v/>
          </cell>
          <cell r="AF635" t="str">
            <v/>
          </cell>
          <cell r="AG635" t="str">
            <v/>
          </cell>
          <cell r="AH635" t="str">
            <v/>
          </cell>
          <cell r="AI635">
            <v>0</v>
          </cell>
          <cell r="AJ635"/>
          <cell r="AK635"/>
          <cell r="AL635"/>
          <cell r="AM635"/>
          <cell r="AN635"/>
          <cell r="AO635"/>
          <cell r="AP635">
            <v>0</v>
          </cell>
          <cell r="AQ635"/>
          <cell r="AR635"/>
          <cell r="AS635"/>
          <cell r="AT635"/>
          <cell r="AU635"/>
          <cell r="AV635"/>
          <cell r="AW635"/>
          <cell r="AX635"/>
          <cell r="AY635"/>
          <cell r="AZ635"/>
          <cell r="BA635"/>
          <cell r="BB635"/>
          <cell r="BC635"/>
          <cell r="BD635"/>
          <cell r="BE635"/>
          <cell r="BF635"/>
          <cell r="BG635"/>
          <cell r="BH635"/>
          <cell r="BI635" t="str">
            <v/>
          </cell>
          <cell r="BJ635" t="str">
            <v/>
          </cell>
          <cell r="BK635" t="str">
            <v/>
          </cell>
          <cell r="BL635" t="str">
            <v/>
          </cell>
          <cell r="BM635" t="str">
            <v/>
          </cell>
          <cell r="BN635"/>
          <cell r="BO635"/>
          <cell r="BP635"/>
          <cell r="BQ635"/>
          <cell r="BR635"/>
          <cell r="BS635"/>
          <cell r="BT635"/>
          <cell r="BU635"/>
          <cell r="BV635"/>
          <cell r="BW635"/>
          <cell r="BX635"/>
          <cell r="BY635"/>
          <cell r="BZ635"/>
          <cell r="CA635"/>
          <cell r="CB635"/>
          <cell r="CC635"/>
          <cell r="CD635" t="str">
            <v/>
          </cell>
          <cell r="CE635" t="str">
            <v/>
          </cell>
          <cell r="CF635" t="str">
            <v/>
          </cell>
          <cell r="CG635" t="str">
            <v/>
          </cell>
          <cell r="CH635" t="str">
            <v>Yes</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cell r="DC635" t="str">
            <v/>
          </cell>
          <cell r="DD635" t="str">
            <v/>
          </cell>
          <cell r="DE635" t="str">
            <v/>
          </cell>
          <cell r="DF635" t="str">
            <v/>
          </cell>
          <cell r="DG635" t="str">
            <v/>
          </cell>
          <cell r="DH635" t="str">
            <v/>
          </cell>
          <cell r="DI635" t="str">
            <v/>
          </cell>
          <cell r="DJ635" t="str">
            <v/>
          </cell>
          <cell r="DK635" t="str">
            <v/>
          </cell>
          <cell r="DL635" t="str">
            <v/>
          </cell>
          <cell r="DM635" t="str">
            <v/>
          </cell>
          <cell r="DN635" t="str">
            <v/>
          </cell>
          <cell r="DO635" t="str">
            <v/>
          </cell>
          <cell r="DP635" t="str">
            <v/>
          </cell>
          <cell r="DQ635" t="str">
            <v/>
          </cell>
          <cell r="DR635" t="str">
            <v/>
          </cell>
          <cell r="DS635" t="str">
            <v/>
          </cell>
          <cell r="DT635" t="str">
            <v/>
          </cell>
          <cell r="DU635"/>
          <cell r="DV635"/>
          <cell r="DW635"/>
        </row>
        <row r="636">
          <cell r="U636" t="str">
            <v>PR19YKY_1</v>
          </cell>
          <cell r="V636" t="str">
            <v>Bills: we will use innovation to improve service, eradicate waste and reduce costs so no one need worry about paying our bill. We will not waste money.</v>
          </cell>
          <cell r="W636" t="str">
            <v>PR14 continuation</v>
          </cell>
          <cell r="X636">
            <v>1</v>
          </cell>
          <cell r="Y636" t="str">
            <v>Working with others</v>
          </cell>
          <cell r="Z636" t="str">
            <v xml:space="preserve">The number of projects we deliver in partnership with independent agencies, organisations or individuals.  </v>
          </cell>
          <cell r="AA636">
            <v>0.57999999999999996</v>
          </cell>
          <cell r="AB636">
            <v>0</v>
          </cell>
          <cell r="AC636">
            <v>0.42</v>
          </cell>
          <cell r="AD636">
            <v>0</v>
          </cell>
          <cell r="AE636">
            <v>0</v>
          </cell>
          <cell r="AF636">
            <v>0</v>
          </cell>
          <cell r="AG636">
            <v>0</v>
          </cell>
          <cell r="AH636">
            <v>0</v>
          </cell>
          <cell r="AI636">
            <v>1</v>
          </cell>
          <cell r="AJ636" t="str">
            <v>Out</v>
          </cell>
          <cell r="AK636" t="str">
            <v xml:space="preserve">Revenue </v>
          </cell>
          <cell r="AL636" t="str">
            <v>End of period</v>
          </cell>
          <cell r="AM636" t="str">
            <v>Community/partnerships</v>
          </cell>
          <cell r="AN636" t="str">
            <v>nr</v>
          </cell>
          <cell r="AO636" t="str">
            <v>Number of projects</v>
          </cell>
          <cell r="AP636">
            <v>0</v>
          </cell>
          <cell r="AQ636" t="str">
            <v>Up</v>
          </cell>
          <cell r="AR636" t="str">
            <v/>
          </cell>
          <cell r="AS636"/>
          <cell r="AT636"/>
          <cell r="AU636"/>
          <cell r="AV636"/>
          <cell r="AW636"/>
          <cell r="AX636"/>
          <cell r="AY636"/>
          <cell r="AZ636"/>
          <cell r="BA636"/>
          <cell r="BB636"/>
          <cell r="BC636"/>
          <cell r="BD636"/>
          <cell r="BE636"/>
          <cell r="BF636"/>
          <cell r="BG636"/>
          <cell r="BH636"/>
          <cell r="BI636" t="str">
            <v/>
          </cell>
          <cell r="BJ636" t="str">
            <v/>
          </cell>
          <cell r="BK636" t="str">
            <v/>
          </cell>
          <cell r="BL636" t="str">
            <v/>
          </cell>
          <cell r="BM636" t="str">
            <v/>
          </cell>
          <cell r="BN636"/>
          <cell r="BO636"/>
          <cell r="BP636"/>
          <cell r="BQ636"/>
          <cell r="BR636"/>
          <cell r="BS636"/>
          <cell r="BT636"/>
          <cell r="BU636"/>
          <cell r="BV636"/>
          <cell r="BW636"/>
          <cell r="BX636"/>
          <cell r="BY636"/>
          <cell r="BZ636"/>
          <cell r="CA636"/>
          <cell r="CB636"/>
          <cell r="CC636"/>
          <cell r="CD636" t="str">
            <v>Yes</v>
          </cell>
          <cell r="CE636" t="str">
            <v>Yes</v>
          </cell>
          <cell r="CF636" t="str">
            <v>Yes</v>
          </cell>
          <cell r="CG636" t="str">
            <v>Yes</v>
          </cell>
          <cell r="CH636" t="str">
            <v>Yes</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t="str">
            <v/>
          </cell>
          <cell r="CV636" t="str">
            <v/>
          </cell>
          <cell r="CW636" t="str">
            <v/>
          </cell>
          <cell r="CX636" t="str">
            <v/>
          </cell>
          <cell r="CY636" t="str">
            <v/>
          </cell>
          <cell r="CZ636" t="str">
            <v/>
          </cell>
          <cell r="DA636" t="str">
            <v/>
          </cell>
          <cell r="DB636" t="str">
            <v/>
          </cell>
          <cell r="DC636" t="str">
            <v/>
          </cell>
          <cell r="DD636" t="str">
            <v/>
          </cell>
          <cell r="DE636" t="str">
            <v/>
          </cell>
          <cell r="DF636" t="str">
            <v/>
          </cell>
          <cell r="DG636" t="str">
            <v/>
          </cell>
          <cell r="DH636" t="str">
            <v/>
          </cell>
          <cell r="DI636" t="str">
            <v/>
          </cell>
          <cell r="DJ636" t="str">
            <v/>
          </cell>
          <cell r="DK636" t="str">
            <v/>
          </cell>
          <cell r="DL636" t="str">
            <v/>
          </cell>
          <cell r="DM636" t="str">
            <v/>
          </cell>
          <cell r="DN636" t="str">
            <v/>
          </cell>
          <cell r="DO636" t="str">
            <v/>
          </cell>
          <cell r="DP636" t="str">
            <v/>
          </cell>
          <cell r="DQ636" t="str">
            <v/>
          </cell>
          <cell r="DR636" t="str">
            <v/>
          </cell>
          <cell r="DS636" t="str">
            <v/>
          </cell>
          <cell r="DT636" t="str">
            <v/>
          </cell>
          <cell r="DU636" t="str">
            <v/>
          </cell>
          <cell r="DV636">
            <v>1</v>
          </cell>
          <cell r="DW636" t="str">
            <v/>
          </cell>
        </row>
        <row r="637">
          <cell r="U637" t="str">
            <v>PR19YKY_2</v>
          </cell>
          <cell r="V637" t="str">
            <v xml:space="preserve">Environment: we will remove surface water from our sewers and recycle all waste water, protecting the environment from sewer flooding and pollution. </v>
          </cell>
          <cell r="W637" t="str">
            <v>PR14 revision</v>
          </cell>
          <cell r="X637">
            <v>2</v>
          </cell>
          <cell r="Y637" t="str">
            <v>Land conserved and enhanced</v>
          </cell>
          <cell r="Z637" t="str">
            <v xml:space="preserve">The area of land conserved and enhanced in the Yorkshire Water region through land management and biodiversity focussed projects and investments on our land, and land not owned by Yorkshire Water.  
</v>
          </cell>
          <cell r="AA637">
            <v>0.7</v>
          </cell>
          <cell r="AB637">
            <v>0</v>
          </cell>
          <cell r="AC637">
            <v>0.3</v>
          </cell>
          <cell r="AD637">
            <v>0</v>
          </cell>
          <cell r="AE637">
            <v>0</v>
          </cell>
          <cell r="AF637">
            <v>0</v>
          </cell>
          <cell r="AG637">
            <v>0</v>
          </cell>
          <cell r="AH637">
            <v>0</v>
          </cell>
          <cell r="AI637">
            <v>1</v>
          </cell>
          <cell r="AJ637" t="str">
            <v>Out &amp; under</v>
          </cell>
          <cell r="AK637" t="str">
            <v xml:space="preserve">Revenue </v>
          </cell>
          <cell r="AL637" t="str">
            <v>End of period</v>
          </cell>
          <cell r="AM637" t="str">
            <v>Environmental</v>
          </cell>
          <cell r="AN637" t="str">
            <v>nr</v>
          </cell>
          <cell r="AO637" t="str">
            <v>Ha of Land</v>
          </cell>
          <cell r="AP637">
            <v>0</v>
          </cell>
          <cell r="AQ637" t="str">
            <v>Up</v>
          </cell>
          <cell r="AR637" t="str">
            <v/>
          </cell>
          <cell r="AS637"/>
          <cell r="AT637"/>
          <cell r="AU637"/>
          <cell r="AV637"/>
          <cell r="AW637"/>
          <cell r="AX637"/>
          <cell r="AY637"/>
          <cell r="AZ637"/>
          <cell r="BA637"/>
          <cell r="BB637"/>
          <cell r="BC637"/>
          <cell r="BD637"/>
          <cell r="BE637"/>
          <cell r="BF637"/>
          <cell r="BG637"/>
          <cell r="BH637"/>
          <cell r="BI637" t="str">
            <v/>
          </cell>
          <cell r="BJ637" t="str">
            <v/>
          </cell>
          <cell r="BK637" t="str">
            <v/>
          </cell>
          <cell r="BL637" t="str">
            <v/>
          </cell>
          <cell r="BM637" t="str">
            <v/>
          </cell>
          <cell r="BN637"/>
          <cell r="BO637"/>
          <cell r="BP637"/>
          <cell r="BQ637"/>
          <cell r="BR637"/>
          <cell r="BS637"/>
          <cell r="BT637"/>
          <cell r="BU637"/>
          <cell r="BV637"/>
          <cell r="BW637"/>
          <cell r="BX637"/>
          <cell r="BY637"/>
          <cell r="BZ637"/>
          <cell r="CA637"/>
          <cell r="CB637"/>
          <cell r="CC637"/>
          <cell r="CD637" t="str">
            <v>No</v>
          </cell>
          <cell r="CE637" t="str">
            <v>No</v>
          </cell>
          <cell r="CF637" t="str">
            <v>No</v>
          </cell>
          <cell r="CG637" t="str">
            <v>No</v>
          </cell>
          <cell r="CH637" t="str">
            <v>Yes</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cell r="DC637" t="str">
            <v/>
          </cell>
          <cell r="DD637" t="str">
            <v/>
          </cell>
          <cell r="DE637" t="str">
            <v/>
          </cell>
          <cell r="DF637" t="str">
            <v/>
          </cell>
          <cell r="DG637" t="str">
            <v/>
          </cell>
          <cell r="DH637" t="str">
            <v/>
          </cell>
          <cell r="DI637" t="str">
            <v/>
          </cell>
          <cell r="DJ637" t="str">
            <v/>
          </cell>
          <cell r="DK637" t="str">
            <v/>
          </cell>
          <cell r="DL637" t="str">
            <v/>
          </cell>
          <cell r="DM637" t="str">
            <v/>
          </cell>
          <cell r="DN637" t="str">
            <v/>
          </cell>
          <cell r="DO637" t="str">
            <v/>
          </cell>
          <cell r="DP637" t="str">
            <v/>
          </cell>
          <cell r="DQ637" t="str">
            <v/>
          </cell>
          <cell r="DR637" t="str">
            <v/>
          </cell>
          <cell r="DS637" t="str">
            <v/>
          </cell>
          <cell r="DT637" t="str">
            <v/>
          </cell>
          <cell r="DU637" t="str">
            <v/>
          </cell>
          <cell r="DV637">
            <v>1</v>
          </cell>
          <cell r="DW637" t="str">
            <v/>
          </cell>
        </row>
        <row r="638">
          <cell r="U638" t="str">
            <v>PR19YKY_3</v>
          </cell>
          <cell r="V638" t="str">
            <v xml:space="preserve">Environment: we will remove surface water from our sewers and recycle all waste water, protecting the environment from sewer flooding and pollution. </v>
          </cell>
          <cell r="W638" t="str">
            <v>PR19 new</v>
          </cell>
          <cell r="X638">
            <v>3</v>
          </cell>
          <cell r="Y638" t="str">
            <v>Integrated catchment management</v>
          </cell>
          <cell r="Z638" t="str">
            <v>The percentage of catchments in which Yorkshire Water operates, where, working with stakeholders, we implement the Natural Capital Operator approach in practice.</v>
          </cell>
          <cell r="AA638">
            <v>0.69</v>
          </cell>
          <cell r="AB638">
            <v>0</v>
          </cell>
          <cell r="AC638">
            <v>0.31</v>
          </cell>
          <cell r="AD638">
            <v>0</v>
          </cell>
          <cell r="AE638">
            <v>0</v>
          </cell>
          <cell r="AF638">
            <v>0</v>
          </cell>
          <cell r="AG638">
            <v>0</v>
          </cell>
          <cell r="AH638">
            <v>0</v>
          </cell>
          <cell r="AI638">
            <v>1</v>
          </cell>
          <cell r="AJ638" t="str">
            <v>NFI</v>
          </cell>
          <cell r="AK638" t="str">
            <v/>
          </cell>
          <cell r="AL638" t="str">
            <v/>
          </cell>
          <cell r="AM638" t="str">
            <v>Catchment management</v>
          </cell>
          <cell r="AN638" t="str">
            <v>%</v>
          </cell>
          <cell r="AO638" t="str">
            <v>% of catchments</v>
          </cell>
          <cell r="AP638">
            <v>1</v>
          </cell>
          <cell r="AQ638" t="str">
            <v>Up</v>
          </cell>
          <cell r="AR638" t="str">
            <v/>
          </cell>
          <cell r="AS638"/>
          <cell r="AT638"/>
          <cell r="AU638"/>
          <cell r="AV638"/>
          <cell r="AW638"/>
          <cell r="AX638"/>
          <cell r="AY638"/>
          <cell r="AZ638"/>
          <cell r="BA638"/>
          <cell r="BB638"/>
          <cell r="BC638"/>
          <cell r="BD638"/>
          <cell r="BE638"/>
          <cell r="BF638"/>
          <cell r="BG638"/>
          <cell r="BH638"/>
          <cell r="BI638" t="str">
            <v/>
          </cell>
          <cell r="BJ638" t="str">
            <v/>
          </cell>
          <cell r="BK638" t="str">
            <v/>
          </cell>
          <cell r="BL638" t="str">
            <v/>
          </cell>
          <cell r="BM638" t="str">
            <v/>
          </cell>
          <cell r="BN638"/>
          <cell r="BO638"/>
          <cell r="BP638"/>
          <cell r="BQ638"/>
          <cell r="BR638"/>
          <cell r="BS638"/>
          <cell r="BT638"/>
          <cell r="BU638"/>
          <cell r="BV638"/>
          <cell r="BW638"/>
          <cell r="BX638"/>
          <cell r="BY638"/>
          <cell r="BZ638"/>
          <cell r="CA638"/>
          <cell r="CB638"/>
          <cell r="CC638"/>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t="str">
            <v/>
          </cell>
          <cell r="CV638" t="str">
            <v/>
          </cell>
          <cell r="CW638" t="str">
            <v/>
          </cell>
          <cell r="CX638" t="str">
            <v/>
          </cell>
          <cell r="CY638" t="str">
            <v/>
          </cell>
          <cell r="CZ638" t="str">
            <v/>
          </cell>
          <cell r="DA638" t="str">
            <v/>
          </cell>
          <cell r="DB638" t="str">
            <v/>
          </cell>
          <cell r="DC638" t="str">
            <v/>
          </cell>
          <cell r="DD638" t="str">
            <v/>
          </cell>
          <cell r="DE638" t="str">
            <v/>
          </cell>
          <cell r="DF638" t="str">
            <v/>
          </cell>
          <cell r="DG638" t="str">
            <v/>
          </cell>
          <cell r="DH638" t="str">
            <v/>
          </cell>
          <cell r="DI638" t="str">
            <v/>
          </cell>
          <cell r="DJ638" t="str">
            <v/>
          </cell>
          <cell r="DK638" t="str">
            <v/>
          </cell>
          <cell r="DL638" t="str">
            <v/>
          </cell>
          <cell r="DM638" t="str">
            <v/>
          </cell>
          <cell r="DN638" t="str">
            <v/>
          </cell>
          <cell r="DO638" t="str">
            <v/>
          </cell>
          <cell r="DP638" t="str">
            <v/>
          </cell>
          <cell r="DQ638" t="str">
            <v/>
          </cell>
          <cell r="DR638" t="str">
            <v/>
          </cell>
          <cell r="DS638" t="str">
            <v/>
          </cell>
          <cell r="DT638" t="str">
            <v/>
          </cell>
          <cell r="DU638" t="str">
            <v/>
          </cell>
          <cell r="DV638" t="str">
            <v/>
          </cell>
          <cell r="DW638" t="str">
            <v/>
          </cell>
        </row>
        <row r="639">
          <cell r="U639" t="str">
            <v>PR19YKY_4</v>
          </cell>
          <cell r="V639" t="str">
            <v xml:space="preserve">Environment: we will remove surface water from our sewers and recycle all waste water, protecting the environment from sewer flooding and pollution. </v>
          </cell>
          <cell r="W639" t="str">
            <v>PR14 revision</v>
          </cell>
          <cell r="X639">
            <v>4</v>
          </cell>
          <cell r="Y639" t="str">
            <v>Length of river improved</v>
          </cell>
          <cell r="Z639" t="str">
            <v xml:space="preserve">The number of kilometres of river improved in the Yorkshire Water region </v>
          </cell>
          <cell r="AA639">
            <v>0.04</v>
          </cell>
          <cell r="AB639">
            <v>0</v>
          </cell>
          <cell r="AC639">
            <v>0.96</v>
          </cell>
          <cell r="AD639">
            <v>0</v>
          </cell>
          <cell r="AE639">
            <v>0</v>
          </cell>
          <cell r="AF639">
            <v>0</v>
          </cell>
          <cell r="AG639">
            <v>0</v>
          </cell>
          <cell r="AH639">
            <v>0</v>
          </cell>
          <cell r="AI639">
            <v>1</v>
          </cell>
          <cell r="AJ639" t="str">
            <v>Out &amp; under</v>
          </cell>
          <cell r="AK639" t="str">
            <v xml:space="preserve">Revenue </v>
          </cell>
          <cell r="AL639" t="str">
            <v>End of period</v>
          </cell>
          <cell r="AM639" t="str">
            <v>Environmental</v>
          </cell>
          <cell r="AN639" t="str">
            <v>km</v>
          </cell>
          <cell r="AO639" t="str">
            <v>Km of river</v>
          </cell>
          <cell r="AP639">
            <v>2</v>
          </cell>
          <cell r="AQ639" t="str">
            <v>Up</v>
          </cell>
          <cell r="AR639" t="str">
            <v/>
          </cell>
          <cell r="AS639"/>
          <cell r="AT639"/>
          <cell r="AU639"/>
          <cell r="AV639"/>
          <cell r="AW639"/>
          <cell r="AX639"/>
          <cell r="AY639"/>
          <cell r="AZ639"/>
          <cell r="BA639"/>
          <cell r="BB639"/>
          <cell r="BC639"/>
          <cell r="BD639"/>
          <cell r="BE639"/>
          <cell r="BF639"/>
          <cell r="BG639"/>
          <cell r="BH639"/>
          <cell r="BI639" t="str">
            <v/>
          </cell>
          <cell r="BJ639" t="str">
            <v/>
          </cell>
          <cell r="BK639" t="str">
            <v/>
          </cell>
          <cell r="BL639" t="str">
            <v/>
          </cell>
          <cell r="BM639" t="str">
            <v/>
          </cell>
          <cell r="BN639"/>
          <cell r="BO639"/>
          <cell r="BP639"/>
          <cell r="BQ639"/>
          <cell r="BR639"/>
          <cell r="BS639"/>
          <cell r="BT639"/>
          <cell r="BU639"/>
          <cell r="BV639"/>
          <cell r="BW639"/>
          <cell r="BX639"/>
          <cell r="BY639"/>
          <cell r="BZ639"/>
          <cell r="CA639"/>
          <cell r="CB639"/>
          <cell r="CC639"/>
          <cell r="CD639" t="str">
            <v>No</v>
          </cell>
          <cell r="CE639" t="str">
            <v>No</v>
          </cell>
          <cell r="CF639" t="str">
            <v>No</v>
          </cell>
          <cell r="CG639" t="str">
            <v>No</v>
          </cell>
          <cell r="CH639" t="str">
            <v>Yes</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
          </cell>
          <cell r="DD639" t="str">
            <v/>
          </cell>
          <cell r="DE639" t="str">
            <v/>
          </cell>
          <cell r="DF639" t="str">
            <v/>
          </cell>
          <cell r="DG639" t="str">
            <v/>
          </cell>
          <cell r="DH639" t="str">
            <v/>
          </cell>
          <cell r="DI639" t="str">
            <v/>
          </cell>
          <cell r="DJ639" t="str">
            <v/>
          </cell>
          <cell r="DK639" t="str">
            <v/>
          </cell>
          <cell r="DL639" t="str">
            <v/>
          </cell>
          <cell r="DM639" t="str">
            <v/>
          </cell>
          <cell r="DN639" t="str">
            <v/>
          </cell>
          <cell r="DO639" t="str">
            <v/>
          </cell>
          <cell r="DP639" t="str">
            <v/>
          </cell>
          <cell r="DQ639" t="str">
            <v/>
          </cell>
          <cell r="DR639" t="str">
            <v/>
          </cell>
          <cell r="DS639" t="str">
            <v/>
          </cell>
          <cell r="DT639" t="str">
            <v/>
          </cell>
          <cell r="DU639" t="str">
            <v/>
          </cell>
          <cell r="DV639">
            <v>1</v>
          </cell>
          <cell r="DW639" t="str">
            <v/>
          </cell>
        </row>
        <row r="640">
          <cell r="U640" t="str">
            <v>PR19YKY_5</v>
          </cell>
          <cell r="V640" t="str">
            <v xml:space="preserve">Environment: we will remove surface water from our sewers and recycle all waste water, protecting the environment from sewer flooding and pollution. </v>
          </cell>
          <cell r="W640" t="str">
            <v>PR19 new</v>
          </cell>
          <cell r="X640">
            <v>5</v>
          </cell>
          <cell r="Y640" t="str">
            <v>Biosecurity implementation</v>
          </cell>
          <cell r="Z640" t="str">
            <v>The number of pathways of invasive species spread, where biosecurity interventions have reduced the risk of that spread</v>
          </cell>
          <cell r="AA640">
            <v>0.7</v>
          </cell>
          <cell r="AB640">
            <v>0</v>
          </cell>
          <cell r="AC640">
            <v>0</v>
          </cell>
          <cell r="AD640">
            <v>0.3</v>
          </cell>
          <cell r="AE640">
            <v>0</v>
          </cell>
          <cell r="AF640">
            <v>0</v>
          </cell>
          <cell r="AG640">
            <v>0</v>
          </cell>
          <cell r="AH640">
            <v>0</v>
          </cell>
          <cell r="AI640">
            <v>1</v>
          </cell>
          <cell r="AJ640" t="str">
            <v>NFI</v>
          </cell>
          <cell r="AK640" t="str">
            <v/>
          </cell>
          <cell r="AL640" t="str">
            <v/>
          </cell>
          <cell r="AM640" t="str">
            <v>Environmental</v>
          </cell>
          <cell r="AN640" t="str">
            <v>nr</v>
          </cell>
          <cell r="AO640" t="str">
            <v>Number of pathways</v>
          </cell>
          <cell r="AP640">
            <v>0</v>
          </cell>
          <cell r="AQ640" t="str">
            <v>Up</v>
          </cell>
          <cell r="AR640" t="str">
            <v/>
          </cell>
          <cell r="AS640"/>
          <cell r="AT640"/>
          <cell r="AU640"/>
          <cell r="AV640"/>
          <cell r="AW640"/>
          <cell r="AX640"/>
          <cell r="AY640"/>
          <cell r="AZ640"/>
          <cell r="BA640"/>
          <cell r="BB640"/>
          <cell r="BC640"/>
          <cell r="BD640"/>
          <cell r="BE640"/>
          <cell r="BF640"/>
          <cell r="BG640"/>
          <cell r="BH640"/>
          <cell r="BI640" t="str">
            <v/>
          </cell>
          <cell r="BJ640" t="str">
            <v/>
          </cell>
          <cell r="BK640" t="str">
            <v/>
          </cell>
          <cell r="BL640" t="str">
            <v/>
          </cell>
          <cell r="BM640" t="str">
            <v/>
          </cell>
          <cell r="BN640"/>
          <cell r="BO640"/>
          <cell r="BP640"/>
          <cell r="BQ640"/>
          <cell r="BR640"/>
          <cell r="BS640"/>
          <cell r="BT640"/>
          <cell r="BU640"/>
          <cell r="BV640"/>
          <cell r="BW640"/>
          <cell r="BX640"/>
          <cell r="BY640"/>
          <cell r="BZ640"/>
          <cell r="CA640"/>
          <cell r="CB640"/>
          <cell r="CC640"/>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t="str">
            <v/>
          </cell>
          <cell r="CV640" t="str">
            <v/>
          </cell>
          <cell r="CW640" t="str">
            <v/>
          </cell>
          <cell r="CX640" t="str">
            <v/>
          </cell>
          <cell r="CY640" t="str">
            <v/>
          </cell>
          <cell r="CZ640" t="str">
            <v/>
          </cell>
          <cell r="DA640" t="str">
            <v/>
          </cell>
          <cell r="DB640" t="str">
            <v/>
          </cell>
          <cell r="DC640" t="str">
            <v/>
          </cell>
          <cell r="DD640" t="str">
            <v/>
          </cell>
          <cell r="DE640" t="str">
            <v/>
          </cell>
          <cell r="DF640" t="str">
            <v/>
          </cell>
          <cell r="DG640" t="str">
            <v/>
          </cell>
          <cell r="DH640" t="str">
            <v/>
          </cell>
          <cell r="DI640" t="str">
            <v/>
          </cell>
          <cell r="DJ640" t="str">
            <v/>
          </cell>
          <cell r="DK640" t="str">
            <v/>
          </cell>
          <cell r="DL640" t="str">
            <v/>
          </cell>
          <cell r="DM640" t="str">
            <v/>
          </cell>
          <cell r="DN640" t="str">
            <v/>
          </cell>
          <cell r="DO640" t="str">
            <v/>
          </cell>
          <cell r="DP640" t="str">
            <v/>
          </cell>
          <cell r="DQ640" t="str">
            <v/>
          </cell>
          <cell r="DR640" t="str">
            <v/>
          </cell>
          <cell r="DS640" t="str">
            <v/>
          </cell>
          <cell r="DT640" t="str">
            <v/>
          </cell>
          <cell r="DU640" t="str">
            <v/>
          </cell>
          <cell r="DV640">
            <v>1</v>
          </cell>
          <cell r="DW640" t="str">
            <v/>
          </cell>
        </row>
        <row r="641">
          <cell r="U641" t="str">
            <v>PR19YKY_6a</v>
          </cell>
          <cell r="V641" t="str">
            <v xml:space="preserve">Environment: we will remove surface water from our sewers and recycle all waste water, protecting the environment from sewer flooding and pollution. </v>
          </cell>
          <cell r="W641" t="str">
            <v>PR19 new</v>
          </cell>
          <cell r="X641" t="str">
            <v>6a</v>
          </cell>
          <cell r="Y641" t="str">
            <v>Operational Carbon</v>
          </cell>
          <cell r="Z641" t="str">
            <v>The reduction in our total carbon footprint (CO2e)</v>
          </cell>
          <cell r="AA641">
            <v>0.09</v>
          </cell>
          <cell r="AB641">
            <v>0.12</v>
          </cell>
          <cell r="AC641">
            <v>0.24</v>
          </cell>
          <cell r="AD641">
            <v>0.55000000000000004</v>
          </cell>
          <cell r="AE641">
            <v>0</v>
          </cell>
          <cell r="AF641">
            <v>0</v>
          </cell>
          <cell r="AG641">
            <v>0</v>
          </cell>
          <cell r="AH641">
            <v>0</v>
          </cell>
          <cell r="AI641">
            <v>1</v>
          </cell>
          <cell r="AJ641" t="str">
            <v>Out &amp; under</v>
          </cell>
          <cell r="AK641" t="str">
            <v xml:space="preserve">Revenue </v>
          </cell>
          <cell r="AL641" t="str">
            <v>In-period</v>
          </cell>
          <cell r="AM641" t="str">
            <v>Energy/emissions</v>
          </cell>
          <cell r="AN641" t="str">
            <v>%</v>
          </cell>
          <cell r="AO641" t="str">
            <v>% reduction in operational carbon emissions from a 2019-20 baseline</v>
          </cell>
          <cell r="AP641">
            <v>1</v>
          </cell>
          <cell r="AQ641" t="str">
            <v>Up</v>
          </cell>
          <cell r="AR641" t="str">
            <v/>
          </cell>
          <cell r="AS641"/>
          <cell r="AT641"/>
          <cell r="AU641"/>
          <cell r="AV641"/>
          <cell r="AW641"/>
          <cell r="AX641"/>
          <cell r="AY641"/>
          <cell r="AZ641"/>
          <cell r="BA641"/>
          <cell r="BB641"/>
          <cell r="BC641"/>
          <cell r="BD641"/>
          <cell r="BE641"/>
          <cell r="BF641"/>
          <cell r="BG641"/>
          <cell r="BH641"/>
          <cell r="BI641" t="str">
            <v/>
          </cell>
          <cell r="BJ641" t="str">
            <v/>
          </cell>
          <cell r="BK641" t="str">
            <v/>
          </cell>
          <cell r="BL641" t="str">
            <v/>
          </cell>
          <cell r="BM641" t="str">
            <v/>
          </cell>
          <cell r="BN641"/>
          <cell r="BO641"/>
          <cell r="BP641"/>
          <cell r="BQ641"/>
          <cell r="BR641"/>
          <cell r="BS641"/>
          <cell r="BT641"/>
          <cell r="BU641"/>
          <cell r="BV641"/>
          <cell r="BW641"/>
          <cell r="BX641"/>
          <cell r="BY641"/>
          <cell r="BZ641"/>
          <cell r="CA641"/>
          <cell r="CB641"/>
          <cell r="CC641"/>
          <cell r="CD641" t="str">
            <v>Yes</v>
          </cell>
          <cell r="CE641" t="str">
            <v>Yes</v>
          </cell>
          <cell r="CF641" t="str">
            <v>Yes</v>
          </cell>
          <cell r="CG641" t="str">
            <v>Yes</v>
          </cell>
          <cell r="CH641" t="str">
            <v>Yes</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C641" t="str">
            <v/>
          </cell>
          <cell r="DD641" t="str">
            <v/>
          </cell>
          <cell r="DE641" t="str">
            <v/>
          </cell>
          <cell r="DF641" t="str">
            <v/>
          </cell>
          <cell r="DG641" t="str">
            <v/>
          </cell>
          <cell r="DH641" t="str">
            <v/>
          </cell>
          <cell r="DI641" t="str">
            <v/>
          </cell>
          <cell r="DJ641" t="str">
            <v/>
          </cell>
          <cell r="DK641" t="str">
            <v/>
          </cell>
          <cell r="DL641" t="str">
            <v/>
          </cell>
          <cell r="DM641" t="str">
            <v/>
          </cell>
          <cell r="DN641" t="str">
            <v/>
          </cell>
          <cell r="DO641" t="str">
            <v/>
          </cell>
          <cell r="DP641" t="str">
            <v/>
          </cell>
          <cell r="DQ641" t="str">
            <v/>
          </cell>
          <cell r="DR641" t="str">
            <v/>
          </cell>
          <cell r="DS641" t="str">
            <v/>
          </cell>
          <cell r="DT641" t="str">
            <v/>
          </cell>
          <cell r="DU641" t="str">
            <v/>
          </cell>
          <cell r="DV641">
            <v>1</v>
          </cell>
          <cell r="DW641" t="str">
            <v/>
          </cell>
        </row>
        <row r="642">
          <cell r="U642" t="str">
            <v>PR19YKY_6b</v>
          </cell>
          <cell r="V642" t="str">
            <v/>
          </cell>
          <cell r="W642" t="str">
            <v/>
          </cell>
          <cell r="X642" t="str">
            <v>6b</v>
          </cell>
          <cell r="Y642" t="str">
            <v>Capital carbon and emissions arising from owned land</v>
          </cell>
          <cell r="Z642" t="str">
            <v/>
          </cell>
          <cell r="AA642">
            <v>0.09</v>
          </cell>
          <cell r="AB642">
            <v>0.12</v>
          </cell>
          <cell r="AC642">
            <v>0.24</v>
          </cell>
          <cell r="AD642">
            <v>0.55000000000000004</v>
          </cell>
          <cell r="AE642">
            <v>0</v>
          </cell>
          <cell r="AF642">
            <v>0</v>
          </cell>
          <cell r="AG642">
            <v>0</v>
          </cell>
          <cell r="AH642">
            <v>0</v>
          </cell>
          <cell r="AI642">
            <v>1</v>
          </cell>
          <cell r="AJ642" t="str">
            <v>NFI</v>
          </cell>
          <cell r="AK642" t="str">
            <v/>
          </cell>
          <cell r="AL642" t="str">
            <v/>
          </cell>
          <cell r="AM642" t="str">
            <v/>
          </cell>
          <cell r="AN642" t="str">
            <v>%</v>
          </cell>
          <cell r="AO642" t="str">
            <v>% reduction in capital carbon and emissions arising from owned land from a 2019-20 baseline</v>
          </cell>
          <cell r="AP642">
            <v>1</v>
          </cell>
          <cell r="AQ642" t="str">
            <v>%</v>
          </cell>
          <cell r="AR642" t="str">
            <v/>
          </cell>
          <cell r="AS642"/>
          <cell r="AT642"/>
          <cell r="AU642"/>
          <cell r="AV642"/>
          <cell r="AW642"/>
          <cell r="AX642"/>
          <cell r="AY642"/>
          <cell r="AZ642"/>
          <cell r="BA642"/>
          <cell r="BB642"/>
          <cell r="BC642"/>
          <cell r="BD642"/>
          <cell r="BE642"/>
          <cell r="BF642"/>
          <cell r="BG642"/>
          <cell r="BH642"/>
          <cell r="BI642" t="str">
            <v/>
          </cell>
          <cell r="BJ642" t="str">
            <v/>
          </cell>
          <cell r="BK642" t="str">
            <v/>
          </cell>
          <cell r="BL642" t="str">
            <v/>
          </cell>
          <cell r="BM642" t="str">
            <v/>
          </cell>
          <cell r="BN642"/>
          <cell r="BO642"/>
          <cell r="BP642"/>
          <cell r="BQ642"/>
          <cell r="BR642"/>
          <cell r="BS642"/>
          <cell r="BT642"/>
          <cell r="BU642"/>
          <cell r="BV642"/>
          <cell r="BW642"/>
          <cell r="BX642"/>
          <cell r="BY642"/>
          <cell r="BZ642"/>
          <cell r="CA642"/>
          <cell r="CB642"/>
          <cell r="CC642"/>
          <cell r="CD642" t="str">
            <v/>
          </cell>
          <cell r="CE642" t="str">
            <v/>
          </cell>
          <cell r="CF642" t="str">
            <v/>
          </cell>
          <cell r="CG642" t="str">
            <v/>
          </cell>
          <cell r="CH642" t="str">
            <v/>
          </cell>
          <cell r="CI642" t="str">
            <v/>
          </cell>
          <cell r="CJ642" t="str">
            <v/>
          </cell>
          <cell r="CK642" t="str">
            <v/>
          </cell>
          <cell r="CL642" t="str">
            <v/>
          </cell>
          <cell r="CM642" t="str">
            <v/>
          </cell>
          <cell r="CN642" t="str">
            <v/>
          </cell>
          <cell r="CO642" t="str">
            <v/>
          </cell>
          <cell r="CP642" t="str">
            <v/>
          </cell>
          <cell r="CQ642" t="str">
            <v/>
          </cell>
          <cell r="CR642" t="str">
            <v/>
          </cell>
          <cell r="CS642" t="str">
            <v/>
          </cell>
          <cell r="CT642" t="str">
            <v/>
          </cell>
          <cell r="CU642" t="str">
            <v/>
          </cell>
          <cell r="CV642" t="str">
            <v/>
          </cell>
          <cell r="CW642" t="str">
            <v/>
          </cell>
          <cell r="CX642" t="str">
            <v/>
          </cell>
          <cell r="CY642" t="str">
            <v/>
          </cell>
          <cell r="CZ642" t="str">
            <v/>
          </cell>
          <cell r="DA642" t="str">
            <v/>
          </cell>
          <cell r="DB642" t="str">
            <v/>
          </cell>
          <cell r="DC642" t="str">
            <v/>
          </cell>
          <cell r="DD642" t="str">
            <v/>
          </cell>
          <cell r="DE642" t="str">
            <v/>
          </cell>
          <cell r="DF642" t="str">
            <v/>
          </cell>
          <cell r="DG642" t="str">
            <v/>
          </cell>
          <cell r="DH642" t="str">
            <v/>
          </cell>
          <cell r="DI642" t="str">
            <v/>
          </cell>
          <cell r="DJ642" t="str">
            <v/>
          </cell>
          <cell r="DK642" t="str">
            <v/>
          </cell>
          <cell r="DL642" t="str">
            <v/>
          </cell>
          <cell r="DM642" t="str">
            <v/>
          </cell>
          <cell r="DN642" t="str">
            <v/>
          </cell>
          <cell r="DO642" t="str">
            <v/>
          </cell>
          <cell r="DP642" t="str">
            <v/>
          </cell>
          <cell r="DQ642" t="str">
            <v/>
          </cell>
          <cell r="DR642" t="str">
            <v/>
          </cell>
          <cell r="DS642" t="str">
            <v/>
          </cell>
          <cell r="DT642" t="str">
            <v/>
          </cell>
          <cell r="DU642" t="str">
            <v>No</v>
          </cell>
          <cell r="DV642">
            <v>1</v>
          </cell>
          <cell r="DW642" t="str">
            <v/>
          </cell>
        </row>
        <row r="643">
          <cell r="U643" t="str">
            <v>PR19YKY_7</v>
          </cell>
          <cell r="V643" t="str">
            <v xml:space="preserve">Water Supply: we will always provide you with enough safe water, we will not waste water and always protect the environment. </v>
          </cell>
          <cell r="W643" t="str">
            <v>PR19 new</v>
          </cell>
          <cell r="X643">
            <v>7</v>
          </cell>
          <cell r="Y643" t="str">
            <v>Education</v>
          </cell>
          <cell r="Z643" t="str">
            <v>The number of learning hours that we provide to raise understanding of the value of water</v>
          </cell>
          <cell r="AA643">
            <v>0.36</v>
          </cell>
          <cell r="AB643">
            <v>0.26</v>
          </cell>
          <cell r="AC643">
            <v>0.24</v>
          </cell>
          <cell r="AD643">
            <v>0.14000000000000001</v>
          </cell>
          <cell r="AE643">
            <v>0</v>
          </cell>
          <cell r="AF643">
            <v>0</v>
          </cell>
          <cell r="AG643">
            <v>0</v>
          </cell>
          <cell r="AH643">
            <v>0</v>
          </cell>
          <cell r="AI643">
            <v>1</v>
          </cell>
          <cell r="AJ643" t="str">
            <v>Under</v>
          </cell>
          <cell r="AK643" t="str">
            <v xml:space="preserve">Revenue </v>
          </cell>
          <cell r="AL643" t="str">
            <v>In-period</v>
          </cell>
          <cell r="AM643" t="str">
            <v>Customer education/awareness</v>
          </cell>
          <cell r="AN643" t="str">
            <v>nr</v>
          </cell>
          <cell r="AO643" t="str">
            <v>Number of hours</v>
          </cell>
          <cell r="AP643">
            <v>0</v>
          </cell>
          <cell r="AQ643" t="str">
            <v>Up</v>
          </cell>
          <cell r="AR643" t="str">
            <v/>
          </cell>
          <cell r="AS643"/>
          <cell r="AT643"/>
          <cell r="AU643"/>
          <cell r="AV643"/>
          <cell r="AW643"/>
          <cell r="AX643"/>
          <cell r="AY643"/>
          <cell r="AZ643"/>
          <cell r="BA643"/>
          <cell r="BB643"/>
          <cell r="BC643"/>
          <cell r="BD643"/>
          <cell r="BE643"/>
          <cell r="BF643"/>
          <cell r="BG643"/>
          <cell r="BH643"/>
          <cell r="BI643" t="str">
            <v/>
          </cell>
          <cell r="BJ643" t="str">
            <v/>
          </cell>
          <cell r="BK643" t="str">
            <v/>
          </cell>
          <cell r="BL643" t="str">
            <v/>
          </cell>
          <cell r="BM643" t="str">
            <v/>
          </cell>
          <cell r="BN643"/>
          <cell r="BO643"/>
          <cell r="BP643"/>
          <cell r="BQ643"/>
          <cell r="BR643"/>
          <cell r="BS643"/>
          <cell r="BT643"/>
          <cell r="BU643"/>
          <cell r="BV643"/>
          <cell r="BW643"/>
          <cell r="BX643"/>
          <cell r="BY643"/>
          <cell r="BZ643"/>
          <cell r="CA643"/>
          <cell r="CB643"/>
          <cell r="CC643"/>
          <cell r="CD643" t="str">
            <v>Yes</v>
          </cell>
          <cell r="CE643" t="str">
            <v>Yes</v>
          </cell>
          <cell r="CF643" t="str">
            <v>Yes</v>
          </cell>
          <cell r="CG643" t="str">
            <v>Yes</v>
          </cell>
          <cell r="CH643" t="str">
            <v>Yes</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C643" t="str">
            <v/>
          </cell>
          <cell r="DD643" t="str">
            <v/>
          </cell>
          <cell r="DE643" t="str">
            <v/>
          </cell>
          <cell r="DF643" t="str">
            <v/>
          </cell>
          <cell r="DG643" t="str">
            <v/>
          </cell>
          <cell r="DH643" t="str">
            <v/>
          </cell>
          <cell r="DI643" t="str">
            <v/>
          </cell>
          <cell r="DJ643" t="str">
            <v/>
          </cell>
          <cell r="DK643" t="str">
            <v/>
          </cell>
          <cell r="DL643" t="str">
            <v/>
          </cell>
          <cell r="DM643" t="str">
            <v/>
          </cell>
          <cell r="DN643" t="str">
            <v/>
          </cell>
          <cell r="DO643" t="str">
            <v/>
          </cell>
          <cell r="DP643" t="str">
            <v/>
          </cell>
          <cell r="DQ643" t="str">
            <v/>
          </cell>
          <cell r="DR643" t="str">
            <v/>
          </cell>
          <cell r="DS643" t="str">
            <v/>
          </cell>
          <cell r="DT643" t="str">
            <v/>
          </cell>
          <cell r="DU643" t="str">
            <v/>
          </cell>
          <cell r="DV643">
            <v>1</v>
          </cell>
          <cell r="DW643" t="str">
            <v/>
          </cell>
        </row>
        <row r="644">
          <cell r="U644" t="str">
            <v>PR19YKY_8</v>
          </cell>
          <cell r="V644" t="str">
            <v>Bills: we will use innovation to improve service, eradicate waste and reduce costs so no one need worry about paying our bill. We will not waste money.</v>
          </cell>
          <cell r="W644" t="str">
            <v>PR14 revision</v>
          </cell>
          <cell r="X644">
            <v>8</v>
          </cell>
          <cell r="Y644" t="str">
            <v>Creating value from waste</v>
          </cell>
          <cell r="Z644" t="str">
            <v>The additional environment, social and financial benefit we create from resources currently under-used or classified as waste</v>
          </cell>
          <cell r="AA644">
            <v>0</v>
          </cell>
          <cell r="AB644">
            <v>7.0000000000000007E-2</v>
          </cell>
          <cell r="AC644">
            <v>0.28999999999999998</v>
          </cell>
          <cell r="AD644">
            <v>0.64</v>
          </cell>
          <cell r="AE644">
            <v>0</v>
          </cell>
          <cell r="AF644">
            <v>0</v>
          </cell>
          <cell r="AG644">
            <v>0</v>
          </cell>
          <cell r="AH644">
            <v>0</v>
          </cell>
          <cell r="AI644">
            <v>1</v>
          </cell>
          <cell r="AJ644" t="str">
            <v>NFI</v>
          </cell>
          <cell r="AK644" t="str">
            <v/>
          </cell>
          <cell r="AL644" t="str">
            <v/>
          </cell>
          <cell r="AM644" t="str">
            <v>Sustainability/innovation</v>
          </cell>
          <cell r="AN644" t="str">
            <v>£m</v>
          </cell>
          <cell r="AO644" t="str">
            <v>£ Benefit (net economic value)</v>
          </cell>
          <cell r="AP644">
            <v>0</v>
          </cell>
          <cell r="AQ644" t="str">
            <v>Up</v>
          </cell>
          <cell r="AR644" t="str">
            <v/>
          </cell>
          <cell r="AS644"/>
          <cell r="AT644"/>
          <cell r="AU644"/>
          <cell r="AV644"/>
          <cell r="AW644"/>
          <cell r="AX644"/>
          <cell r="AY644"/>
          <cell r="AZ644"/>
          <cell r="BA644"/>
          <cell r="BB644"/>
          <cell r="BC644"/>
          <cell r="BD644"/>
          <cell r="BE644"/>
          <cell r="BF644"/>
          <cell r="BG644"/>
          <cell r="BH644"/>
          <cell r="BI644" t="str">
            <v/>
          </cell>
          <cell r="BJ644" t="str">
            <v/>
          </cell>
          <cell r="BK644" t="str">
            <v/>
          </cell>
          <cell r="BL644" t="str">
            <v/>
          </cell>
          <cell r="BM644" t="str">
            <v/>
          </cell>
          <cell r="BN644"/>
          <cell r="BO644"/>
          <cell r="BP644"/>
          <cell r="BQ644"/>
          <cell r="BR644"/>
          <cell r="BS644"/>
          <cell r="BT644"/>
          <cell r="BU644"/>
          <cell r="BV644"/>
          <cell r="BW644"/>
          <cell r="BX644"/>
          <cell r="BY644"/>
          <cell r="BZ644"/>
          <cell r="CA644"/>
          <cell r="CB644"/>
          <cell r="CC644"/>
          <cell r="CD644" t="str">
            <v/>
          </cell>
          <cell r="CE644" t="str">
            <v/>
          </cell>
          <cell r="CF644" t="str">
            <v/>
          </cell>
          <cell r="CG644" t="str">
            <v/>
          </cell>
          <cell r="CH644" t="str">
            <v/>
          </cell>
          <cell r="CI644" t="str">
            <v/>
          </cell>
          <cell r="CJ644" t="str">
            <v/>
          </cell>
          <cell r="CK644" t="str">
            <v/>
          </cell>
          <cell r="CL644" t="str">
            <v/>
          </cell>
          <cell r="CM644" t="str">
            <v/>
          </cell>
          <cell r="CN644" t="str">
            <v/>
          </cell>
          <cell r="CO644" t="str">
            <v/>
          </cell>
          <cell r="CP644" t="str">
            <v/>
          </cell>
          <cell r="CQ644" t="str">
            <v/>
          </cell>
          <cell r="CR644" t="str">
            <v/>
          </cell>
          <cell r="CS644" t="str">
            <v/>
          </cell>
          <cell r="CT644" t="str">
            <v/>
          </cell>
          <cell r="CU644" t="str">
            <v/>
          </cell>
          <cell r="CV644" t="str">
            <v/>
          </cell>
          <cell r="CW644" t="str">
            <v/>
          </cell>
          <cell r="CX644" t="str">
            <v/>
          </cell>
          <cell r="CY644" t="str">
            <v/>
          </cell>
          <cell r="CZ644" t="str">
            <v/>
          </cell>
          <cell r="DA644" t="str">
            <v/>
          </cell>
          <cell r="DB644" t="str">
            <v/>
          </cell>
          <cell r="DC644" t="str">
            <v/>
          </cell>
          <cell r="DD644" t="str">
            <v/>
          </cell>
          <cell r="DE644" t="str">
            <v/>
          </cell>
          <cell r="DF644" t="str">
            <v/>
          </cell>
          <cell r="DG644" t="str">
            <v/>
          </cell>
          <cell r="DH644" t="str">
            <v/>
          </cell>
          <cell r="DI644" t="str">
            <v/>
          </cell>
          <cell r="DJ644" t="str">
            <v/>
          </cell>
          <cell r="DK644" t="str">
            <v/>
          </cell>
          <cell r="DL644" t="str">
            <v/>
          </cell>
          <cell r="DM644" t="str">
            <v/>
          </cell>
          <cell r="DN644" t="str">
            <v/>
          </cell>
          <cell r="DO644" t="str">
            <v/>
          </cell>
          <cell r="DP644" t="str">
            <v/>
          </cell>
          <cell r="DQ644" t="str">
            <v/>
          </cell>
          <cell r="DR644" t="str">
            <v/>
          </cell>
          <cell r="DS644" t="str">
            <v/>
          </cell>
          <cell r="DT644" t="str">
            <v/>
          </cell>
          <cell r="DU644" t="str">
            <v/>
          </cell>
          <cell r="DV644">
            <v>1</v>
          </cell>
          <cell r="DW644" t="str">
            <v/>
          </cell>
        </row>
        <row r="645">
          <cell r="U645" t="str">
            <v>PR19YKY_9</v>
          </cell>
          <cell r="V645" t="str">
            <v xml:space="preserve">Water Supply: we will always provide you with enough safe water, we will not waste water and always protect the environment. </v>
          </cell>
          <cell r="W645" t="str">
            <v>PR19 new</v>
          </cell>
          <cell r="X645">
            <v>9</v>
          </cell>
          <cell r="Y645" t="str">
            <v>Water recycling</v>
          </cell>
          <cell r="Z645" t="str">
            <v xml:space="preserve">The volume of water recycled in our clean and wastewater treatment sites, reducing the volume of water abstracted from the environment. 
</v>
          </cell>
          <cell r="AA645">
            <v>0</v>
          </cell>
          <cell r="AB645">
            <v>0.32</v>
          </cell>
          <cell r="AC645">
            <v>0.68</v>
          </cell>
          <cell r="AD645">
            <v>0</v>
          </cell>
          <cell r="AE645">
            <v>0</v>
          </cell>
          <cell r="AF645">
            <v>0</v>
          </cell>
          <cell r="AG645">
            <v>0</v>
          </cell>
          <cell r="AH645">
            <v>0</v>
          </cell>
          <cell r="AI645">
            <v>1</v>
          </cell>
          <cell r="AJ645" t="str">
            <v>Out &amp; under</v>
          </cell>
          <cell r="AK645" t="str">
            <v xml:space="preserve">Revenue </v>
          </cell>
          <cell r="AL645" t="str">
            <v>In-period</v>
          </cell>
          <cell r="AM645" t="str">
            <v>Water consumption</v>
          </cell>
          <cell r="AN645" t="str">
            <v>nr</v>
          </cell>
          <cell r="AO645" t="str">
            <v>Megalitres (Ml) per day</v>
          </cell>
          <cell r="AP645">
            <v>2</v>
          </cell>
          <cell r="AQ645" t="str">
            <v>Up</v>
          </cell>
          <cell r="AR645" t="str">
            <v/>
          </cell>
          <cell r="AS645"/>
          <cell r="AT645"/>
          <cell r="AU645"/>
          <cell r="AV645"/>
          <cell r="AW645"/>
          <cell r="AX645"/>
          <cell r="AY645"/>
          <cell r="AZ645"/>
          <cell r="BA645"/>
          <cell r="BB645"/>
          <cell r="BC645"/>
          <cell r="BD645"/>
          <cell r="BE645"/>
          <cell r="BF645"/>
          <cell r="BG645"/>
          <cell r="BH645"/>
          <cell r="BI645" t="str">
            <v/>
          </cell>
          <cell r="BJ645" t="str">
            <v/>
          </cell>
          <cell r="BK645" t="str">
            <v/>
          </cell>
          <cell r="BL645" t="str">
            <v/>
          </cell>
          <cell r="BM645" t="str">
            <v/>
          </cell>
          <cell r="BN645"/>
          <cell r="BO645"/>
          <cell r="BP645"/>
          <cell r="BQ645"/>
          <cell r="BR645"/>
          <cell r="BS645"/>
          <cell r="BT645"/>
          <cell r="BU645"/>
          <cell r="BV645"/>
          <cell r="BW645"/>
          <cell r="BX645"/>
          <cell r="BY645"/>
          <cell r="BZ645"/>
          <cell r="CA645"/>
          <cell r="CB645"/>
          <cell r="CC645"/>
          <cell r="CD645" t="str">
            <v>Yes</v>
          </cell>
          <cell r="CE645" t="str">
            <v>Yes</v>
          </cell>
          <cell r="CF645" t="str">
            <v>Yes</v>
          </cell>
          <cell r="CG645" t="str">
            <v>Yes</v>
          </cell>
          <cell r="CH645" t="str">
            <v>Yes</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cell r="DC645" t="str">
            <v/>
          </cell>
          <cell r="DD645" t="str">
            <v/>
          </cell>
          <cell r="DE645" t="str">
            <v/>
          </cell>
          <cell r="DF645" t="str">
            <v/>
          </cell>
          <cell r="DG645" t="str">
            <v/>
          </cell>
          <cell r="DH645" t="str">
            <v/>
          </cell>
          <cell r="DI645" t="str">
            <v/>
          </cell>
          <cell r="DJ645" t="str">
            <v/>
          </cell>
          <cell r="DK645" t="str">
            <v/>
          </cell>
          <cell r="DL645" t="str">
            <v/>
          </cell>
          <cell r="DM645" t="str">
            <v/>
          </cell>
          <cell r="DN645" t="str">
            <v/>
          </cell>
          <cell r="DO645" t="str">
            <v/>
          </cell>
          <cell r="DP645" t="str">
            <v/>
          </cell>
          <cell r="DQ645" t="str">
            <v/>
          </cell>
          <cell r="DR645" t="str">
            <v/>
          </cell>
          <cell r="DS645" t="str">
            <v/>
          </cell>
          <cell r="DT645" t="str">
            <v/>
          </cell>
          <cell r="DU645" t="str">
            <v/>
          </cell>
          <cell r="DV645">
            <v>1</v>
          </cell>
          <cell r="DW645" t="str">
            <v/>
          </cell>
        </row>
        <row r="646">
          <cell r="U646" t="str">
            <v>PR19YKY_10</v>
          </cell>
          <cell r="V646" t="str">
            <v>Customers: we will develop the deepest possible understanding of our customers’ needs and wants and ensure that we develop a service tailored and personalised to meet those needs.</v>
          </cell>
          <cell r="W646" t="str">
            <v>PR19 new</v>
          </cell>
          <cell r="X646">
            <v>10</v>
          </cell>
          <cell r="Y646" t="str">
            <v>D-MeX: Developer services measure of experience</v>
          </cell>
          <cell r="Z646" t="str">
            <v>Score based on Developer Services Measure</v>
          </cell>
          <cell r="AA646">
            <v>0</v>
          </cell>
          <cell r="AB646">
            <v>0.26</v>
          </cell>
          <cell r="AC646">
            <v>0.74</v>
          </cell>
          <cell r="AD646">
            <v>0</v>
          </cell>
          <cell r="AE646">
            <v>0</v>
          </cell>
          <cell r="AF646">
            <v>0</v>
          </cell>
          <cell r="AG646">
            <v>0</v>
          </cell>
          <cell r="AH646">
            <v>0</v>
          </cell>
          <cell r="AI646">
            <v>1</v>
          </cell>
          <cell r="AJ646" t="str">
            <v>Out &amp; under</v>
          </cell>
          <cell r="AK646" t="str">
            <v xml:space="preserve">Revenue </v>
          </cell>
          <cell r="AL646" t="str">
            <v>In-period</v>
          </cell>
          <cell r="AM646" t="str">
            <v>Developer services measure of experience (D-MeX)</v>
          </cell>
          <cell r="AN646" t="str">
            <v>score</v>
          </cell>
          <cell r="AO646" t="str">
            <v xml:space="preserve">D-MeX score </v>
          </cell>
          <cell r="AP646">
            <v>2</v>
          </cell>
          <cell r="AQ646" t="str">
            <v>Up</v>
          </cell>
          <cell r="AR646" t="str">
            <v>D-MeX: Developer services measure of experience</v>
          </cell>
          <cell r="AS646"/>
          <cell r="AT646"/>
          <cell r="AU646"/>
          <cell r="AV646"/>
          <cell r="AW646"/>
          <cell r="AX646"/>
          <cell r="AY646"/>
          <cell r="AZ646"/>
          <cell r="BA646"/>
          <cell r="BB646"/>
          <cell r="BC646"/>
          <cell r="BD646"/>
          <cell r="BE646"/>
          <cell r="BF646"/>
          <cell r="BG646"/>
          <cell r="BH646"/>
          <cell r="BI646" t="str">
            <v/>
          </cell>
          <cell r="BJ646" t="str">
            <v/>
          </cell>
          <cell r="BK646" t="str">
            <v/>
          </cell>
          <cell r="BL646" t="str">
            <v/>
          </cell>
          <cell r="BM646" t="str">
            <v/>
          </cell>
          <cell r="BN646"/>
          <cell r="BO646"/>
          <cell r="BP646"/>
          <cell r="BQ646"/>
          <cell r="BR646"/>
          <cell r="BS646"/>
          <cell r="BT646"/>
          <cell r="BU646"/>
          <cell r="BV646"/>
          <cell r="BW646"/>
          <cell r="BX646"/>
          <cell r="BY646"/>
          <cell r="BZ646"/>
          <cell r="CA646"/>
          <cell r="CB646"/>
          <cell r="CC646"/>
          <cell r="CD646" t="str">
            <v>Yes</v>
          </cell>
          <cell r="CE646" t="str">
            <v>Yes</v>
          </cell>
          <cell r="CF646" t="str">
            <v>Yes</v>
          </cell>
          <cell r="CG646" t="str">
            <v>Yes</v>
          </cell>
          <cell r="CH646" t="str">
            <v>Yes</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t="str">
            <v/>
          </cell>
          <cell r="CV646" t="str">
            <v/>
          </cell>
          <cell r="CW646" t="str">
            <v/>
          </cell>
          <cell r="CX646" t="str">
            <v/>
          </cell>
          <cell r="CY646" t="str">
            <v/>
          </cell>
          <cell r="CZ646" t="str">
            <v/>
          </cell>
          <cell r="DA646" t="str">
            <v/>
          </cell>
          <cell r="DB646" t="str">
            <v/>
          </cell>
          <cell r="DC646" t="str">
            <v/>
          </cell>
          <cell r="DD646" t="str">
            <v/>
          </cell>
          <cell r="DE646" t="str">
            <v/>
          </cell>
          <cell r="DF646" t="str">
            <v/>
          </cell>
          <cell r="DG646" t="str">
            <v/>
          </cell>
          <cell r="DH646" t="str">
            <v/>
          </cell>
          <cell r="DI646" t="str">
            <v/>
          </cell>
          <cell r="DJ646" t="str">
            <v/>
          </cell>
          <cell r="DK646" t="str">
            <v/>
          </cell>
          <cell r="DL646" t="str">
            <v/>
          </cell>
          <cell r="DM646" t="str">
            <v/>
          </cell>
          <cell r="DN646" t="str">
            <v/>
          </cell>
          <cell r="DO646" t="str">
            <v/>
          </cell>
          <cell r="DP646" t="str">
            <v/>
          </cell>
          <cell r="DQ646" t="str">
            <v/>
          </cell>
          <cell r="DR646" t="str">
            <v/>
          </cell>
          <cell r="DS646" t="str">
            <v/>
          </cell>
          <cell r="DT646" t="str">
            <v/>
          </cell>
          <cell r="DU646" t="str">
            <v/>
          </cell>
          <cell r="DV646">
            <v>1</v>
          </cell>
          <cell r="DW646" t="str">
            <v/>
          </cell>
        </row>
        <row r="647">
          <cell r="U647" t="str">
            <v>PR19YKY_11</v>
          </cell>
          <cell r="V647" t="str">
            <v>Bills: we will use innovation to improve service, eradicate waste and reduce costs so no one need worry about paying our bill. We will not waste money.</v>
          </cell>
          <cell r="W647" t="str">
            <v>PR19 new</v>
          </cell>
          <cell r="X647">
            <v>11</v>
          </cell>
          <cell r="Y647" t="str">
            <v>Affordability of bills</v>
          </cell>
          <cell r="Z647" t="str">
            <v>The percentage of residential customers who find their water and sewage bill affordable</v>
          </cell>
          <cell r="AA647">
            <v>0</v>
          </cell>
          <cell r="AB647">
            <v>0</v>
          </cell>
          <cell r="AC647">
            <v>0</v>
          </cell>
          <cell r="AD647">
            <v>0</v>
          </cell>
          <cell r="AE647">
            <v>1</v>
          </cell>
          <cell r="AF647">
            <v>0</v>
          </cell>
          <cell r="AG647">
            <v>0</v>
          </cell>
          <cell r="AH647">
            <v>0</v>
          </cell>
          <cell r="AI647">
            <v>1</v>
          </cell>
          <cell r="AJ647" t="str">
            <v>NFI</v>
          </cell>
          <cell r="AK647" t="str">
            <v/>
          </cell>
          <cell r="AL647" t="str">
            <v/>
          </cell>
          <cell r="AM647" t="str">
            <v>Billing, debt, vfm, affordability, vulnerability</v>
          </cell>
          <cell r="AN647" t="str">
            <v>%</v>
          </cell>
          <cell r="AO647" t="str">
            <v xml:space="preserve">% of customers </v>
          </cell>
          <cell r="AP647">
            <v>0</v>
          </cell>
          <cell r="AQ647" t="str">
            <v>Up</v>
          </cell>
          <cell r="AR647" t="str">
            <v/>
          </cell>
          <cell r="AS647"/>
          <cell r="AT647"/>
          <cell r="AU647"/>
          <cell r="AV647"/>
          <cell r="AW647"/>
          <cell r="AX647"/>
          <cell r="AY647"/>
          <cell r="AZ647"/>
          <cell r="BA647"/>
          <cell r="BB647"/>
          <cell r="BC647"/>
          <cell r="BD647"/>
          <cell r="BE647"/>
          <cell r="BF647"/>
          <cell r="BG647"/>
          <cell r="BH647"/>
          <cell r="BI647" t="str">
            <v/>
          </cell>
          <cell r="BJ647" t="str">
            <v/>
          </cell>
          <cell r="BK647" t="str">
            <v/>
          </cell>
          <cell r="BL647" t="str">
            <v/>
          </cell>
          <cell r="BM647" t="str">
            <v/>
          </cell>
          <cell r="BN647"/>
          <cell r="BO647"/>
          <cell r="BP647"/>
          <cell r="BQ647"/>
          <cell r="BR647"/>
          <cell r="BS647"/>
          <cell r="BT647"/>
          <cell r="BU647"/>
          <cell r="BV647"/>
          <cell r="BW647"/>
          <cell r="BX647"/>
          <cell r="BY647"/>
          <cell r="BZ647"/>
          <cell r="CA647"/>
          <cell r="CB647"/>
          <cell r="CC647"/>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C647" t="str">
            <v/>
          </cell>
          <cell r="DD647" t="str">
            <v/>
          </cell>
          <cell r="DE647" t="str">
            <v/>
          </cell>
          <cell r="DF647" t="str">
            <v/>
          </cell>
          <cell r="DG647" t="str">
            <v/>
          </cell>
          <cell r="DH647" t="str">
            <v/>
          </cell>
          <cell r="DI647" t="str">
            <v/>
          </cell>
          <cell r="DJ647" t="str">
            <v/>
          </cell>
          <cell r="DK647" t="str">
            <v/>
          </cell>
          <cell r="DL647" t="str">
            <v/>
          </cell>
          <cell r="DM647" t="str">
            <v/>
          </cell>
          <cell r="DN647" t="str">
            <v/>
          </cell>
          <cell r="DO647" t="str">
            <v/>
          </cell>
          <cell r="DP647" t="str">
            <v/>
          </cell>
          <cell r="DQ647" t="str">
            <v/>
          </cell>
          <cell r="DR647" t="str">
            <v/>
          </cell>
          <cell r="DS647" t="str">
            <v/>
          </cell>
          <cell r="DT647" t="str">
            <v/>
          </cell>
          <cell r="DU647" t="str">
            <v/>
          </cell>
          <cell r="DV647">
            <v>1</v>
          </cell>
          <cell r="DW647" t="str">
            <v/>
          </cell>
        </row>
        <row r="648">
          <cell r="U648" t="str">
            <v>PR19YKY_12</v>
          </cell>
          <cell r="V648" t="str">
            <v>Customers: we will develop the deepest possible understanding of our customers’ needs and wants and ensure that we develop a service tailored and personalised to meet those needs.</v>
          </cell>
          <cell r="W648" t="str">
            <v>PR14 continuation</v>
          </cell>
          <cell r="X648">
            <v>12</v>
          </cell>
          <cell r="Y648" t="str">
            <v>Direct support given to customers</v>
          </cell>
          <cell r="Z648" t="str">
            <v>The number of our residential customers who receive financial support through one of our approved schemes each year.</v>
          </cell>
          <cell r="AA648">
            <v>0</v>
          </cell>
          <cell r="AB648">
            <v>0</v>
          </cell>
          <cell r="AC648">
            <v>0</v>
          </cell>
          <cell r="AD648">
            <v>0</v>
          </cell>
          <cell r="AE648">
            <v>1</v>
          </cell>
          <cell r="AF648">
            <v>0</v>
          </cell>
          <cell r="AG648">
            <v>0</v>
          </cell>
          <cell r="AH648">
            <v>0</v>
          </cell>
          <cell r="AI648">
            <v>1</v>
          </cell>
          <cell r="AJ648" t="str">
            <v>NFI</v>
          </cell>
          <cell r="AK648" t="str">
            <v/>
          </cell>
          <cell r="AL648" t="str">
            <v/>
          </cell>
          <cell r="AM648" t="str">
            <v>Billing, debt, vfm, affordability, vulnerability</v>
          </cell>
          <cell r="AN648" t="str">
            <v>nr</v>
          </cell>
          <cell r="AO648" t="str">
            <v>Number of customers receiving financial support</v>
          </cell>
          <cell r="AP648">
            <v>0</v>
          </cell>
          <cell r="AQ648" t="str">
            <v>Up</v>
          </cell>
          <cell r="AR648" t="str">
            <v/>
          </cell>
          <cell r="AS648"/>
          <cell r="AT648"/>
          <cell r="AU648"/>
          <cell r="AV648"/>
          <cell r="AW648"/>
          <cell r="AX648"/>
          <cell r="AY648"/>
          <cell r="AZ648"/>
          <cell r="BA648"/>
          <cell r="BB648"/>
          <cell r="BC648"/>
          <cell r="BD648"/>
          <cell r="BE648"/>
          <cell r="BF648"/>
          <cell r="BG648"/>
          <cell r="BH648"/>
          <cell r="BI648" t="str">
            <v/>
          </cell>
          <cell r="BJ648" t="str">
            <v/>
          </cell>
          <cell r="BK648" t="str">
            <v/>
          </cell>
          <cell r="BL648" t="str">
            <v/>
          </cell>
          <cell r="BM648" t="str">
            <v/>
          </cell>
          <cell r="BN648"/>
          <cell r="BO648"/>
          <cell r="BP648"/>
          <cell r="BQ648"/>
          <cell r="BR648"/>
          <cell r="BS648"/>
          <cell r="BT648"/>
          <cell r="BU648"/>
          <cell r="BV648"/>
          <cell r="BW648"/>
          <cell r="BX648"/>
          <cell r="BY648"/>
          <cell r="BZ648"/>
          <cell r="CA648"/>
          <cell r="CB648"/>
          <cell r="CC648"/>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t="str">
            <v/>
          </cell>
          <cell r="CV648" t="str">
            <v/>
          </cell>
          <cell r="CW648" t="str">
            <v/>
          </cell>
          <cell r="CX648" t="str">
            <v/>
          </cell>
          <cell r="CY648" t="str">
            <v/>
          </cell>
          <cell r="CZ648" t="str">
            <v/>
          </cell>
          <cell r="DA648" t="str">
            <v/>
          </cell>
          <cell r="DB648" t="str">
            <v/>
          </cell>
          <cell r="DC648" t="str">
            <v/>
          </cell>
          <cell r="DD648" t="str">
            <v/>
          </cell>
          <cell r="DE648" t="str">
            <v/>
          </cell>
          <cell r="DF648" t="str">
            <v/>
          </cell>
          <cell r="DG648" t="str">
            <v/>
          </cell>
          <cell r="DH648" t="str">
            <v/>
          </cell>
          <cell r="DI648" t="str">
            <v/>
          </cell>
          <cell r="DJ648" t="str">
            <v/>
          </cell>
          <cell r="DK648" t="str">
            <v/>
          </cell>
          <cell r="DL648" t="str">
            <v/>
          </cell>
          <cell r="DM648" t="str">
            <v/>
          </cell>
          <cell r="DN648" t="str">
            <v/>
          </cell>
          <cell r="DO648" t="str">
            <v/>
          </cell>
          <cell r="DP648" t="str">
            <v/>
          </cell>
          <cell r="DQ648" t="str">
            <v/>
          </cell>
          <cell r="DR648" t="str">
            <v/>
          </cell>
          <cell r="DS648" t="str">
            <v/>
          </cell>
          <cell r="DT648" t="str">
            <v/>
          </cell>
          <cell r="DU648" t="str">
            <v/>
          </cell>
          <cell r="DV648">
            <v>1</v>
          </cell>
          <cell r="DW648" t="str">
            <v/>
          </cell>
        </row>
        <row r="649">
          <cell r="U649" t="str">
            <v>PR19YKY_13</v>
          </cell>
          <cell r="V649" t="str">
            <v>Bills: we will use innovation to improve service, eradicate waste and reduce costs so no one need worry about paying our bill. We will not waste money.</v>
          </cell>
          <cell r="W649" t="str">
            <v>PR14 continuation</v>
          </cell>
          <cell r="X649">
            <v>13</v>
          </cell>
          <cell r="Y649" t="str">
            <v>Cost of bad debt</v>
          </cell>
          <cell r="Z649" t="str">
            <v>The cost of unrecovered residential customers bills (‘bad debt’) to all customers, expressed as a proportion of the average annual bill.</v>
          </cell>
          <cell r="AA649">
            <v>0</v>
          </cell>
          <cell r="AB649">
            <v>0</v>
          </cell>
          <cell r="AC649">
            <v>0</v>
          </cell>
          <cell r="AD649">
            <v>0</v>
          </cell>
          <cell r="AE649">
            <v>1</v>
          </cell>
          <cell r="AF649">
            <v>0</v>
          </cell>
          <cell r="AG649">
            <v>0</v>
          </cell>
          <cell r="AH649">
            <v>0</v>
          </cell>
          <cell r="AI649">
            <v>1</v>
          </cell>
          <cell r="AJ649" t="str">
            <v>NFI</v>
          </cell>
          <cell r="AK649" t="str">
            <v/>
          </cell>
          <cell r="AL649" t="str">
            <v/>
          </cell>
          <cell r="AM649" t="str">
            <v>Billing, debt, vfm, affordability, vulnerability</v>
          </cell>
          <cell r="AN649" t="str">
            <v>%</v>
          </cell>
          <cell r="AO649" t="str">
            <v>% of the bill per customer resulting from bad debt</v>
          </cell>
          <cell r="AP649">
            <v>2</v>
          </cell>
          <cell r="AQ649" t="str">
            <v>Down</v>
          </cell>
          <cell r="AR649" t="str">
            <v/>
          </cell>
          <cell r="AS649"/>
          <cell r="AT649"/>
          <cell r="AU649"/>
          <cell r="AV649"/>
          <cell r="AW649"/>
          <cell r="AX649"/>
          <cell r="AY649"/>
          <cell r="AZ649"/>
          <cell r="BA649"/>
          <cell r="BB649"/>
          <cell r="BC649"/>
          <cell r="BD649"/>
          <cell r="BE649"/>
          <cell r="BF649"/>
          <cell r="BG649"/>
          <cell r="BH649"/>
          <cell r="BI649" t="str">
            <v/>
          </cell>
          <cell r="BJ649" t="str">
            <v/>
          </cell>
          <cell r="BK649" t="str">
            <v/>
          </cell>
          <cell r="BL649" t="str">
            <v/>
          </cell>
          <cell r="BM649" t="str">
            <v/>
          </cell>
          <cell r="BN649"/>
          <cell r="BO649"/>
          <cell r="BP649"/>
          <cell r="BQ649"/>
          <cell r="BR649"/>
          <cell r="BS649"/>
          <cell r="BT649"/>
          <cell r="BU649"/>
          <cell r="BV649"/>
          <cell r="BW649"/>
          <cell r="BX649"/>
          <cell r="BY649"/>
          <cell r="BZ649"/>
          <cell r="CA649"/>
          <cell r="CB649"/>
          <cell r="CC649"/>
          <cell r="CD649" t="str">
            <v/>
          </cell>
          <cell r="CE649" t="str">
            <v/>
          </cell>
          <cell r="CF649" t="str">
            <v/>
          </cell>
          <cell r="CG649" t="str">
            <v/>
          </cell>
          <cell r="CH649" t="str">
            <v/>
          </cell>
          <cell r="CI649" t="str">
            <v/>
          </cell>
          <cell r="CJ649" t="str">
            <v/>
          </cell>
          <cell r="CK649" t="str">
            <v/>
          </cell>
          <cell r="CL649" t="str">
            <v/>
          </cell>
          <cell r="CM649" t="str">
            <v/>
          </cell>
          <cell r="CN649" t="str">
            <v/>
          </cell>
          <cell r="CO649" t="str">
            <v/>
          </cell>
          <cell r="CP649" t="str">
            <v/>
          </cell>
          <cell r="CQ649" t="str">
            <v/>
          </cell>
          <cell r="CR649" t="str">
            <v/>
          </cell>
          <cell r="CS649" t="str">
            <v/>
          </cell>
          <cell r="CT649" t="str">
            <v/>
          </cell>
          <cell r="CU649" t="str">
            <v/>
          </cell>
          <cell r="CV649" t="str">
            <v/>
          </cell>
          <cell r="CW649" t="str">
            <v/>
          </cell>
          <cell r="CX649" t="str">
            <v/>
          </cell>
          <cell r="CY649" t="str">
            <v/>
          </cell>
          <cell r="CZ649" t="str">
            <v/>
          </cell>
          <cell r="DA649" t="str">
            <v/>
          </cell>
          <cell r="DB649" t="str">
            <v/>
          </cell>
          <cell r="DC649" t="str">
            <v/>
          </cell>
          <cell r="DD649" t="str">
            <v/>
          </cell>
          <cell r="DE649" t="str">
            <v/>
          </cell>
          <cell r="DF649" t="str">
            <v/>
          </cell>
          <cell r="DG649" t="str">
            <v/>
          </cell>
          <cell r="DH649" t="str">
            <v/>
          </cell>
          <cell r="DI649" t="str">
            <v/>
          </cell>
          <cell r="DJ649" t="str">
            <v/>
          </cell>
          <cell r="DK649" t="str">
            <v/>
          </cell>
          <cell r="DL649" t="str">
            <v/>
          </cell>
          <cell r="DM649" t="str">
            <v/>
          </cell>
          <cell r="DN649" t="str">
            <v/>
          </cell>
          <cell r="DO649" t="str">
            <v/>
          </cell>
          <cell r="DP649" t="str">
            <v/>
          </cell>
          <cell r="DQ649" t="str">
            <v/>
          </cell>
          <cell r="DR649" t="str">
            <v/>
          </cell>
          <cell r="DS649" t="str">
            <v/>
          </cell>
          <cell r="DT649" t="str">
            <v/>
          </cell>
          <cell r="DU649" t="str">
            <v/>
          </cell>
          <cell r="DV649">
            <v>1</v>
          </cell>
          <cell r="DW649" t="str">
            <v/>
          </cell>
        </row>
        <row r="650">
          <cell r="U650" t="str">
            <v>PR19YKY_14</v>
          </cell>
          <cell r="V650" t="str">
            <v>Customers: we will develop the deepest possible understanding of our customers’ needs and wants and ensure that we develop a service tailored and personalised to meet those needs.</v>
          </cell>
          <cell r="W650" t="str">
            <v>PR19 new</v>
          </cell>
          <cell r="X650">
            <v>14</v>
          </cell>
          <cell r="Y650" t="str">
            <v>Priority services awareness</v>
          </cell>
          <cell r="Z650" t="str">
            <v>The percentage of customers that are aware of the services provided under the Priority Services Register</v>
          </cell>
          <cell r="AA650">
            <v>0</v>
          </cell>
          <cell r="AB650">
            <v>0</v>
          </cell>
          <cell r="AC650">
            <v>0</v>
          </cell>
          <cell r="AD650">
            <v>0</v>
          </cell>
          <cell r="AE650">
            <v>1</v>
          </cell>
          <cell r="AF650">
            <v>0</v>
          </cell>
          <cell r="AG650">
            <v>0</v>
          </cell>
          <cell r="AH650">
            <v>0</v>
          </cell>
          <cell r="AI650">
            <v>1</v>
          </cell>
          <cell r="AJ650" t="str">
            <v>NFI</v>
          </cell>
          <cell r="AK650" t="str">
            <v/>
          </cell>
          <cell r="AL650" t="str">
            <v/>
          </cell>
          <cell r="AM650" t="str">
            <v>Billing, debt, vfm, affordability, vulnerability</v>
          </cell>
          <cell r="AN650" t="str">
            <v>%</v>
          </cell>
          <cell r="AO650" t="str">
            <v>% customers aware of Priority Services Register</v>
          </cell>
          <cell r="AP650">
            <v>0</v>
          </cell>
          <cell r="AQ650" t="str">
            <v>Up</v>
          </cell>
          <cell r="AR650" t="str">
            <v/>
          </cell>
          <cell r="AS650"/>
          <cell r="AT650"/>
          <cell r="AU650"/>
          <cell r="AV650"/>
          <cell r="AW650"/>
          <cell r="AX650"/>
          <cell r="AY650"/>
          <cell r="AZ650"/>
          <cell r="BA650"/>
          <cell r="BB650"/>
          <cell r="BC650"/>
          <cell r="BD650"/>
          <cell r="BE650"/>
          <cell r="BF650"/>
          <cell r="BG650"/>
          <cell r="BH650"/>
          <cell r="BI650" t="str">
            <v/>
          </cell>
          <cell r="BJ650" t="str">
            <v/>
          </cell>
          <cell r="BK650" t="str">
            <v/>
          </cell>
          <cell r="BL650" t="str">
            <v/>
          </cell>
          <cell r="BM650" t="str">
            <v/>
          </cell>
          <cell r="BN650"/>
          <cell r="BO650"/>
          <cell r="BP650"/>
          <cell r="BQ650"/>
          <cell r="BR650"/>
          <cell r="BS650"/>
          <cell r="BT650"/>
          <cell r="BU650"/>
          <cell r="BV650"/>
          <cell r="BW650"/>
          <cell r="BX650"/>
          <cell r="BY650"/>
          <cell r="BZ650"/>
          <cell r="CA650"/>
          <cell r="CB650"/>
          <cell r="CC650"/>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C650" t="str">
            <v/>
          </cell>
          <cell r="DD650" t="str">
            <v/>
          </cell>
          <cell r="DE650" t="str">
            <v/>
          </cell>
          <cell r="DF650" t="str">
            <v/>
          </cell>
          <cell r="DG650" t="str">
            <v/>
          </cell>
          <cell r="DH650" t="str">
            <v/>
          </cell>
          <cell r="DI650" t="str">
            <v/>
          </cell>
          <cell r="DJ650" t="str">
            <v/>
          </cell>
          <cell r="DK650" t="str">
            <v/>
          </cell>
          <cell r="DL650" t="str">
            <v/>
          </cell>
          <cell r="DM650" t="str">
            <v/>
          </cell>
          <cell r="DN650" t="str">
            <v/>
          </cell>
          <cell r="DO650" t="str">
            <v/>
          </cell>
          <cell r="DP650" t="str">
            <v/>
          </cell>
          <cell r="DQ650" t="str">
            <v/>
          </cell>
          <cell r="DR650" t="str">
            <v/>
          </cell>
          <cell r="DS650" t="str">
            <v/>
          </cell>
          <cell r="DT650" t="str">
            <v/>
          </cell>
          <cell r="DU650" t="str">
            <v/>
          </cell>
          <cell r="DV650">
            <v>1</v>
          </cell>
          <cell r="DW650" t="str">
            <v/>
          </cell>
        </row>
        <row r="651">
          <cell r="U651" t="str">
            <v>PR19YKY_15</v>
          </cell>
          <cell r="V651" t="str">
            <v>Customers: we will develop the deepest possible understanding of our customers’ needs and wants and ensure that we develop a service tailored and personalised to meet those needs.</v>
          </cell>
          <cell r="W651" t="str">
            <v>PR19 new</v>
          </cell>
          <cell r="X651">
            <v>15</v>
          </cell>
          <cell r="Y651" t="str">
            <v>Priority services satisfaction</v>
          </cell>
          <cell r="Z651" t="str">
            <v xml:space="preserve">The percentage of customers on our Priority Services Register who are satisfied with their experience of the Priority Services Register </v>
          </cell>
          <cell r="AA651">
            <v>0</v>
          </cell>
          <cell r="AB651">
            <v>0</v>
          </cell>
          <cell r="AC651">
            <v>0</v>
          </cell>
          <cell r="AD651">
            <v>0</v>
          </cell>
          <cell r="AE651">
            <v>1</v>
          </cell>
          <cell r="AF651">
            <v>0</v>
          </cell>
          <cell r="AG651">
            <v>0</v>
          </cell>
          <cell r="AH651">
            <v>0</v>
          </cell>
          <cell r="AI651">
            <v>1</v>
          </cell>
          <cell r="AJ651" t="str">
            <v>NFI</v>
          </cell>
          <cell r="AK651" t="str">
            <v/>
          </cell>
          <cell r="AL651" t="str">
            <v/>
          </cell>
          <cell r="AM651" t="str">
            <v>Billing, debt, vfm, affordability, vulnerability</v>
          </cell>
          <cell r="AN651" t="str">
            <v>%</v>
          </cell>
          <cell r="AO651" t="str">
            <v>% of customers on the Priority Services Register who are satisfied</v>
          </cell>
          <cell r="AP651">
            <v>0</v>
          </cell>
          <cell r="AQ651" t="str">
            <v>Up</v>
          </cell>
          <cell r="AR651" t="str">
            <v/>
          </cell>
          <cell r="AS651"/>
          <cell r="AT651"/>
          <cell r="AU651"/>
          <cell r="AV651"/>
          <cell r="AW651"/>
          <cell r="AX651"/>
          <cell r="AY651"/>
          <cell r="AZ651"/>
          <cell r="BA651"/>
          <cell r="BB651"/>
          <cell r="BC651"/>
          <cell r="BD651"/>
          <cell r="BE651"/>
          <cell r="BF651"/>
          <cell r="BG651"/>
          <cell r="BH651"/>
          <cell r="BI651" t="str">
            <v/>
          </cell>
          <cell r="BJ651" t="str">
            <v/>
          </cell>
          <cell r="BK651" t="str">
            <v/>
          </cell>
          <cell r="BL651" t="str">
            <v/>
          </cell>
          <cell r="BM651" t="str">
            <v/>
          </cell>
          <cell r="BN651"/>
          <cell r="BO651"/>
          <cell r="BP651"/>
          <cell r="BQ651"/>
          <cell r="BR651"/>
          <cell r="BS651"/>
          <cell r="BT651"/>
          <cell r="BU651"/>
          <cell r="BV651"/>
          <cell r="BW651"/>
          <cell r="BX651"/>
          <cell r="BY651"/>
          <cell r="BZ651"/>
          <cell r="CA651"/>
          <cell r="CB651"/>
          <cell r="CC651"/>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C651" t="str">
            <v/>
          </cell>
          <cell r="DD651" t="str">
            <v/>
          </cell>
          <cell r="DE651" t="str">
            <v/>
          </cell>
          <cell r="DF651" t="str">
            <v/>
          </cell>
          <cell r="DG651" t="str">
            <v/>
          </cell>
          <cell r="DH651" t="str">
            <v/>
          </cell>
          <cell r="DI651" t="str">
            <v/>
          </cell>
          <cell r="DJ651" t="str">
            <v/>
          </cell>
          <cell r="DK651" t="str">
            <v/>
          </cell>
          <cell r="DL651" t="str">
            <v/>
          </cell>
          <cell r="DM651" t="str">
            <v/>
          </cell>
          <cell r="DN651" t="str">
            <v/>
          </cell>
          <cell r="DO651" t="str">
            <v/>
          </cell>
          <cell r="DP651" t="str">
            <v/>
          </cell>
          <cell r="DQ651" t="str">
            <v/>
          </cell>
          <cell r="DR651" t="str">
            <v/>
          </cell>
          <cell r="DS651" t="str">
            <v/>
          </cell>
          <cell r="DT651" t="str">
            <v/>
          </cell>
          <cell r="DU651" t="str">
            <v>No</v>
          </cell>
          <cell r="DV651">
            <v>1</v>
          </cell>
          <cell r="DW651" t="str">
            <v/>
          </cell>
        </row>
        <row r="652">
          <cell r="U652" t="str">
            <v>PR19YKY_16</v>
          </cell>
          <cell r="V652" t="str">
            <v>Customers: we will develop the deepest possible understanding of our customers’ needs and wants and ensure that we develop a service tailored and personalised to meet those needs.</v>
          </cell>
          <cell r="W652" t="str">
            <v>PR19 new</v>
          </cell>
          <cell r="X652">
            <v>16</v>
          </cell>
          <cell r="Y652" t="str">
            <v>Inclusive customer service</v>
          </cell>
          <cell r="Z652" t="str">
            <v xml:space="preserve">The percentage improvement in the services provided to customers in vulnerable circumstances, as reviewed and assessed by a panel of independent third-party organisations and charities. </v>
          </cell>
          <cell r="AA652">
            <v>0</v>
          </cell>
          <cell r="AB652">
            <v>0</v>
          </cell>
          <cell r="AC652">
            <v>0</v>
          </cell>
          <cell r="AD652">
            <v>0</v>
          </cell>
          <cell r="AE652">
            <v>1</v>
          </cell>
          <cell r="AF652">
            <v>0</v>
          </cell>
          <cell r="AG652">
            <v>0</v>
          </cell>
          <cell r="AH652">
            <v>0</v>
          </cell>
          <cell r="AI652">
            <v>1</v>
          </cell>
          <cell r="AJ652" t="str">
            <v>NFI</v>
          </cell>
          <cell r="AK652" t="str">
            <v/>
          </cell>
          <cell r="AL652" t="str">
            <v/>
          </cell>
          <cell r="AM652" t="str">
            <v>Billing, debt, vfm, affordability, vulnerability</v>
          </cell>
          <cell r="AN652" t="str">
            <v>%</v>
          </cell>
          <cell r="AO652" t="str">
            <v>% improvement</v>
          </cell>
          <cell r="AP652">
            <v>0</v>
          </cell>
          <cell r="AQ652" t="str">
            <v>Up</v>
          </cell>
          <cell r="AR652" t="str">
            <v/>
          </cell>
          <cell r="AS652"/>
          <cell r="AT652"/>
          <cell r="AU652"/>
          <cell r="AV652"/>
          <cell r="AW652"/>
          <cell r="AX652"/>
          <cell r="AY652"/>
          <cell r="AZ652"/>
          <cell r="BA652"/>
          <cell r="BB652"/>
          <cell r="BC652"/>
          <cell r="BD652"/>
          <cell r="BE652"/>
          <cell r="BF652"/>
          <cell r="BG652"/>
          <cell r="BH652"/>
          <cell r="BI652" t="str">
            <v/>
          </cell>
          <cell r="BJ652" t="str">
            <v/>
          </cell>
          <cell r="BK652" t="str">
            <v/>
          </cell>
          <cell r="BL652" t="str">
            <v/>
          </cell>
          <cell r="BM652" t="str">
            <v/>
          </cell>
          <cell r="BN652"/>
          <cell r="BO652"/>
          <cell r="BP652"/>
          <cell r="BQ652"/>
          <cell r="BR652"/>
          <cell r="BS652"/>
          <cell r="BT652"/>
          <cell r="BU652"/>
          <cell r="BV652"/>
          <cell r="BW652"/>
          <cell r="BX652"/>
          <cell r="BY652"/>
          <cell r="BZ652"/>
          <cell r="CA652"/>
          <cell r="CB652"/>
          <cell r="CC652"/>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C652" t="str">
            <v/>
          </cell>
          <cell r="DD652" t="str">
            <v/>
          </cell>
          <cell r="DE652" t="str">
            <v/>
          </cell>
          <cell r="DF652" t="str">
            <v/>
          </cell>
          <cell r="DG652" t="str">
            <v/>
          </cell>
          <cell r="DH652" t="str">
            <v/>
          </cell>
          <cell r="DI652" t="str">
            <v/>
          </cell>
          <cell r="DJ652" t="str">
            <v/>
          </cell>
          <cell r="DK652" t="str">
            <v/>
          </cell>
          <cell r="DL652" t="str">
            <v/>
          </cell>
          <cell r="DM652" t="str">
            <v/>
          </cell>
          <cell r="DN652" t="str">
            <v/>
          </cell>
          <cell r="DO652" t="str">
            <v/>
          </cell>
          <cell r="DP652" t="str">
            <v/>
          </cell>
          <cell r="DQ652" t="str">
            <v/>
          </cell>
          <cell r="DR652" t="str">
            <v/>
          </cell>
          <cell r="DS652" t="str">
            <v/>
          </cell>
          <cell r="DT652" t="str">
            <v/>
          </cell>
          <cell r="DU652" t="str">
            <v/>
          </cell>
          <cell r="DV652">
            <v>1</v>
          </cell>
          <cell r="DW652" t="str">
            <v/>
          </cell>
        </row>
        <row r="653">
          <cell r="U653" t="str">
            <v>PR19YKY_17</v>
          </cell>
          <cell r="V653" t="str">
            <v>Bills: we will use innovation to improve service, eradicate waste and reduce costs so no one need worry about paying our bill. We will not waste money.</v>
          </cell>
          <cell r="W653" t="str">
            <v>PR19 new</v>
          </cell>
          <cell r="X653">
            <v>17</v>
          </cell>
          <cell r="Y653" t="str">
            <v>Gap sites</v>
          </cell>
          <cell r="Z653" t="str">
            <v>The percentage of all legitimate identified gap sites added to the billing file within 12 months of identification.  Identified Gap Sites will be from both customer contacts and proactively from annual billing file reconciliation with external data sets.</v>
          </cell>
          <cell r="AA653">
            <v>0</v>
          </cell>
          <cell r="AB653">
            <v>0</v>
          </cell>
          <cell r="AC653">
            <v>0</v>
          </cell>
          <cell r="AD653">
            <v>0</v>
          </cell>
          <cell r="AE653">
            <v>1</v>
          </cell>
          <cell r="AF653">
            <v>0</v>
          </cell>
          <cell r="AG653">
            <v>0</v>
          </cell>
          <cell r="AH653">
            <v>0</v>
          </cell>
          <cell r="AI653">
            <v>1</v>
          </cell>
          <cell r="AJ653" t="str">
            <v>Under</v>
          </cell>
          <cell r="AK653" t="str">
            <v xml:space="preserve">Revenue </v>
          </cell>
          <cell r="AL653" t="str">
            <v>In-period</v>
          </cell>
          <cell r="AM653" t="str">
            <v>Billing, debt, vfm, affordability, vulnerability</v>
          </cell>
          <cell r="AN653" t="str">
            <v>%</v>
          </cell>
          <cell r="AO653" t="str">
            <v>% of all legitimate identified Gap Sites</v>
          </cell>
          <cell r="AP653">
            <v>0</v>
          </cell>
          <cell r="AQ653" t="str">
            <v>Up</v>
          </cell>
          <cell r="AR653" t="str">
            <v/>
          </cell>
          <cell r="AS653"/>
          <cell r="AT653"/>
          <cell r="AU653"/>
          <cell r="AV653"/>
          <cell r="AW653"/>
          <cell r="AX653"/>
          <cell r="AY653"/>
          <cell r="AZ653"/>
          <cell r="BA653"/>
          <cell r="BB653"/>
          <cell r="BC653"/>
          <cell r="BD653"/>
          <cell r="BE653"/>
          <cell r="BF653"/>
          <cell r="BG653"/>
          <cell r="BH653"/>
          <cell r="BI653" t="str">
            <v/>
          </cell>
          <cell r="BJ653" t="str">
            <v/>
          </cell>
          <cell r="BK653" t="str">
            <v/>
          </cell>
          <cell r="BL653" t="str">
            <v/>
          </cell>
          <cell r="BM653" t="str">
            <v/>
          </cell>
          <cell r="BN653"/>
          <cell r="BO653"/>
          <cell r="BP653"/>
          <cell r="BQ653"/>
          <cell r="BR653"/>
          <cell r="BS653"/>
          <cell r="BT653"/>
          <cell r="BU653"/>
          <cell r="BV653"/>
          <cell r="BW653"/>
          <cell r="BX653"/>
          <cell r="BY653"/>
          <cell r="BZ653"/>
          <cell r="CA653"/>
          <cell r="CB653"/>
          <cell r="CC653"/>
          <cell r="CD653" t="str">
            <v>Yes</v>
          </cell>
          <cell r="CE653" t="str">
            <v>Yes</v>
          </cell>
          <cell r="CF653" t="str">
            <v>Yes</v>
          </cell>
          <cell r="CG653" t="str">
            <v>Yes</v>
          </cell>
          <cell r="CH653" t="str">
            <v>Yes</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C653" t="str">
            <v/>
          </cell>
          <cell r="DD653" t="str">
            <v/>
          </cell>
          <cell r="DE653" t="str">
            <v/>
          </cell>
          <cell r="DF653" t="str">
            <v/>
          </cell>
          <cell r="DG653" t="str">
            <v/>
          </cell>
          <cell r="DH653" t="str">
            <v/>
          </cell>
          <cell r="DI653" t="str">
            <v/>
          </cell>
          <cell r="DJ653" t="str">
            <v/>
          </cell>
          <cell r="DK653" t="str">
            <v/>
          </cell>
          <cell r="DL653" t="str">
            <v/>
          </cell>
          <cell r="DM653" t="str">
            <v/>
          </cell>
          <cell r="DN653" t="str">
            <v/>
          </cell>
          <cell r="DO653" t="str">
            <v/>
          </cell>
          <cell r="DP653" t="str">
            <v/>
          </cell>
          <cell r="DQ653" t="str">
            <v/>
          </cell>
          <cell r="DR653" t="str">
            <v/>
          </cell>
          <cell r="DS653" t="str">
            <v/>
          </cell>
          <cell r="DT653" t="str">
            <v/>
          </cell>
          <cell r="DU653" t="str">
            <v/>
          </cell>
          <cell r="DV653">
            <v>1</v>
          </cell>
          <cell r="DW653" t="str">
            <v/>
          </cell>
        </row>
        <row r="654">
          <cell r="U654" t="str">
            <v>PR19YKY_18</v>
          </cell>
          <cell r="V654" t="str">
            <v>Bills: we will use innovation to improve service, eradicate waste and reduce costs so no one need worry about paying our bill. We will not waste money.</v>
          </cell>
          <cell r="W654" t="str">
            <v>PR19 new</v>
          </cell>
          <cell r="X654">
            <v>18</v>
          </cell>
          <cell r="Y654" t="str">
            <v>Managing void properties</v>
          </cell>
          <cell r="Z654" t="str">
            <v>The percentage of residential properties in the Yorkshire Water region verified as voids</v>
          </cell>
          <cell r="AA654">
            <v>0</v>
          </cell>
          <cell r="AB654">
            <v>0</v>
          </cell>
          <cell r="AC654">
            <v>0</v>
          </cell>
          <cell r="AD654">
            <v>0</v>
          </cell>
          <cell r="AE654">
            <v>1</v>
          </cell>
          <cell r="AF654">
            <v>0</v>
          </cell>
          <cell r="AG654">
            <v>0</v>
          </cell>
          <cell r="AH654">
            <v>0</v>
          </cell>
          <cell r="AI654">
            <v>1</v>
          </cell>
          <cell r="AJ654" t="str">
            <v>Out &amp; under</v>
          </cell>
          <cell r="AK654" t="str">
            <v xml:space="preserve">Revenue </v>
          </cell>
          <cell r="AL654" t="str">
            <v>In-period</v>
          </cell>
          <cell r="AM654" t="str">
            <v>Billing, debt, vfm, affordability, vulnerability</v>
          </cell>
          <cell r="AN654" t="str">
            <v>%</v>
          </cell>
          <cell r="AO654" t="str">
            <v>% of properties showing as empty, that are verified as voids</v>
          </cell>
          <cell r="AP654">
            <v>2</v>
          </cell>
          <cell r="AQ654" t="str">
            <v>Down</v>
          </cell>
          <cell r="AR654" t="str">
            <v/>
          </cell>
          <cell r="AS654"/>
          <cell r="AT654"/>
          <cell r="AU654"/>
          <cell r="AV654"/>
          <cell r="AW654"/>
          <cell r="AX654"/>
          <cell r="AY654"/>
          <cell r="AZ654"/>
          <cell r="BA654"/>
          <cell r="BB654"/>
          <cell r="BC654"/>
          <cell r="BD654"/>
          <cell r="BE654"/>
          <cell r="BF654"/>
          <cell r="BG654"/>
          <cell r="BH654"/>
          <cell r="BI654" t="str">
            <v/>
          </cell>
          <cell r="BJ654" t="str">
            <v/>
          </cell>
          <cell r="BK654" t="str">
            <v/>
          </cell>
          <cell r="BL654" t="str">
            <v/>
          </cell>
          <cell r="BM654" t="str">
            <v/>
          </cell>
          <cell r="BN654"/>
          <cell r="BO654"/>
          <cell r="BP654"/>
          <cell r="BQ654"/>
          <cell r="BR654"/>
          <cell r="BS654"/>
          <cell r="BT654"/>
          <cell r="BU654"/>
          <cell r="BV654"/>
          <cell r="BW654"/>
          <cell r="BX654"/>
          <cell r="BY654"/>
          <cell r="BZ654"/>
          <cell r="CA654"/>
          <cell r="CB654"/>
          <cell r="CC654"/>
          <cell r="CD654" t="str">
            <v>Yes</v>
          </cell>
          <cell r="CE654" t="str">
            <v>Yes</v>
          </cell>
          <cell r="CF654" t="str">
            <v>Yes</v>
          </cell>
          <cell r="CG654" t="str">
            <v>Yes</v>
          </cell>
          <cell r="CH654" t="str">
            <v>Yes</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C654" t="str">
            <v/>
          </cell>
          <cell r="DD654" t="str">
            <v/>
          </cell>
          <cell r="DE654" t="str">
            <v/>
          </cell>
          <cell r="DF654" t="str">
            <v/>
          </cell>
          <cell r="DG654" t="str">
            <v/>
          </cell>
          <cell r="DH654" t="str">
            <v/>
          </cell>
          <cell r="DI654" t="str">
            <v/>
          </cell>
          <cell r="DJ654" t="str">
            <v/>
          </cell>
          <cell r="DK654" t="str">
            <v/>
          </cell>
          <cell r="DL654" t="str">
            <v/>
          </cell>
          <cell r="DM654" t="str">
            <v/>
          </cell>
          <cell r="DN654" t="str">
            <v/>
          </cell>
          <cell r="DO654" t="str">
            <v/>
          </cell>
          <cell r="DP654" t="str">
            <v/>
          </cell>
          <cell r="DQ654" t="str">
            <v/>
          </cell>
          <cell r="DR654" t="str">
            <v/>
          </cell>
          <cell r="DS654" t="str">
            <v/>
          </cell>
          <cell r="DT654" t="str">
            <v/>
          </cell>
          <cell r="DU654" t="str">
            <v/>
          </cell>
          <cell r="DV654">
            <v>1</v>
          </cell>
          <cell r="DW654" t="str">
            <v/>
          </cell>
        </row>
        <row r="655">
          <cell r="U655" t="str">
            <v>PR19YKY_19</v>
          </cell>
          <cell r="V655" t="str">
            <v>Customers: we will develop the deepest possible understanding of our customers’ needs and wants and ensure that we develop a service tailored and personalised to meet those needs.</v>
          </cell>
          <cell r="W655" t="str">
            <v>PR19 new</v>
          </cell>
          <cell r="X655">
            <v>19</v>
          </cell>
          <cell r="Y655" t="str">
            <v>C-MeX: Customer measure of experience</v>
          </cell>
          <cell r="Z655" t="str">
            <v>Score based on Customer Experience Measure</v>
          </cell>
          <cell r="AA655">
            <v>0</v>
          </cell>
          <cell r="AB655">
            <v>0</v>
          </cell>
          <cell r="AC655">
            <v>0</v>
          </cell>
          <cell r="AD655">
            <v>0</v>
          </cell>
          <cell r="AE655">
            <v>1</v>
          </cell>
          <cell r="AF655">
            <v>0</v>
          </cell>
          <cell r="AG655">
            <v>0</v>
          </cell>
          <cell r="AH655">
            <v>0</v>
          </cell>
          <cell r="AI655">
            <v>1</v>
          </cell>
          <cell r="AJ655" t="str">
            <v>Out &amp; under</v>
          </cell>
          <cell r="AK655" t="str">
            <v xml:space="preserve">Revenue </v>
          </cell>
          <cell r="AL655" t="str">
            <v>In-period</v>
          </cell>
          <cell r="AM655" t="str">
            <v>Customer measure of experience (C-MeX)</v>
          </cell>
          <cell r="AN655" t="str">
            <v>score</v>
          </cell>
          <cell r="AO655" t="str">
            <v xml:space="preserve">C-MeX score </v>
          </cell>
          <cell r="AP655">
            <v>2</v>
          </cell>
          <cell r="AQ655" t="str">
            <v>Up</v>
          </cell>
          <cell r="AR655" t="str">
            <v>C-MeX: Customer measure of experience</v>
          </cell>
          <cell r="AS655"/>
          <cell r="AT655"/>
          <cell r="AU655"/>
          <cell r="AV655"/>
          <cell r="AW655"/>
          <cell r="AX655"/>
          <cell r="AY655"/>
          <cell r="AZ655"/>
          <cell r="BA655"/>
          <cell r="BB655"/>
          <cell r="BC655"/>
          <cell r="BD655"/>
          <cell r="BE655"/>
          <cell r="BF655"/>
          <cell r="BG655"/>
          <cell r="BH655"/>
          <cell r="BI655" t="str">
            <v/>
          </cell>
          <cell r="BJ655" t="str">
            <v/>
          </cell>
          <cell r="BK655" t="str">
            <v/>
          </cell>
          <cell r="BL655" t="str">
            <v/>
          </cell>
          <cell r="BM655" t="str">
            <v/>
          </cell>
          <cell r="BN655"/>
          <cell r="BO655"/>
          <cell r="BP655"/>
          <cell r="BQ655"/>
          <cell r="BR655"/>
          <cell r="BS655"/>
          <cell r="BT655"/>
          <cell r="BU655"/>
          <cell r="BV655"/>
          <cell r="BW655"/>
          <cell r="BX655"/>
          <cell r="BY655"/>
          <cell r="BZ655"/>
          <cell r="CA655"/>
          <cell r="CB655"/>
          <cell r="CC655"/>
          <cell r="CD655" t="str">
            <v>Yes</v>
          </cell>
          <cell r="CE655" t="str">
            <v>Yes</v>
          </cell>
          <cell r="CF655" t="str">
            <v>Yes</v>
          </cell>
          <cell r="CG655" t="str">
            <v>Yes</v>
          </cell>
          <cell r="CH655" t="str">
            <v>Yes</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C655" t="str">
            <v/>
          </cell>
          <cell r="DD655" t="str">
            <v/>
          </cell>
          <cell r="DE655" t="str">
            <v/>
          </cell>
          <cell r="DF655" t="str">
            <v/>
          </cell>
          <cell r="DG655" t="str">
            <v/>
          </cell>
          <cell r="DH655" t="str">
            <v/>
          </cell>
          <cell r="DI655" t="str">
            <v/>
          </cell>
          <cell r="DJ655" t="str">
            <v/>
          </cell>
          <cell r="DK655" t="str">
            <v/>
          </cell>
          <cell r="DL655" t="str">
            <v/>
          </cell>
          <cell r="DM655" t="str">
            <v/>
          </cell>
          <cell r="DN655" t="str">
            <v/>
          </cell>
          <cell r="DO655" t="str">
            <v/>
          </cell>
          <cell r="DP655" t="str">
            <v/>
          </cell>
          <cell r="DQ655" t="str">
            <v/>
          </cell>
          <cell r="DR655" t="str">
            <v/>
          </cell>
          <cell r="DS655" t="str">
            <v/>
          </cell>
          <cell r="DT655" t="str">
            <v/>
          </cell>
          <cell r="DU655" t="str">
            <v/>
          </cell>
          <cell r="DV655">
            <v>1</v>
          </cell>
          <cell r="DW655" t="str">
            <v/>
          </cell>
        </row>
        <row r="656">
          <cell r="U656" t="str">
            <v>PR19YKY_20</v>
          </cell>
          <cell r="V656" t="str">
            <v xml:space="preserve">Water Supply: we will always provide you with enough safe water, we will not waste water and always protect the environment. </v>
          </cell>
          <cell r="W656" t="str">
            <v>PR14 revision</v>
          </cell>
          <cell r="X656">
            <v>20</v>
          </cell>
          <cell r="Y656" t="str">
            <v>Water quality compliance (CRI)</v>
          </cell>
          <cell r="Z656" t="str">
            <v>The score achieved for Water Quality Compliance against the DWI's Compliance Risk Index (CRI)</v>
          </cell>
          <cell r="AA656">
            <v>0</v>
          </cell>
          <cell r="AB656">
            <v>1</v>
          </cell>
          <cell r="AC656">
            <v>0</v>
          </cell>
          <cell r="AD656">
            <v>0</v>
          </cell>
          <cell r="AE656">
            <v>0</v>
          </cell>
          <cell r="AF656">
            <v>0</v>
          </cell>
          <cell r="AG656">
            <v>0</v>
          </cell>
          <cell r="AH656">
            <v>0</v>
          </cell>
          <cell r="AI656">
            <v>1</v>
          </cell>
          <cell r="AJ656" t="str">
            <v>Under</v>
          </cell>
          <cell r="AK656" t="str">
            <v xml:space="preserve">Revenue </v>
          </cell>
          <cell r="AL656" t="str">
            <v>In-period</v>
          </cell>
          <cell r="AM656" t="str">
            <v>Water quality compliance</v>
          </cell>
          <cell r="AN656" t="str">
            <v>number</v>
          </cell>
          <cell r="AO656" t="str">
            <v>Numerical CRI score</v>
          </cell>
          <cell r="AP656">
            <v>2</v>
          </cell>
          <cell r="AQ656" t="str">
            <v>Down</v>
          </cell>
          <cell r="AR656" t="str">
            <v>Water quality compliance (CRI)</v>
          </cell>
          <cell r="AS656"/>
          <cell r="AT656"/>
          <cell r="AU656"/>
          <cell r="AV656"/>
          <cell r="AW656"/>
          <cell r="AX656"/>
          <cell r="AY656"/>
          <cell r="AZ656"/>
          <cell r="BA656"/>
          <cell r="BB656"/>
          <cell r="BC656"/>
          <cell r="BD656"/>
          <cell r="BE656"/>
          <cell r="BF656"/>
          <cell r="BG656"/>
          <cell r="BH656"/>
          <cell r="BI656">
            <v>0</v>
          </cell>
          <cell r="BJ656">
            <v>0</v>
          </cell>
          <cell r="BK656">
            <v>0</v>
          </cell>
          <cell r="BL656">
            <v>0</v>
          </cell>
          <cell r="BM656">
            <v>0</v>
          </cell>
          <cell r="BN656"/>
          <cell r="BO656"/>
          <cell r="BP656"/>
          <cell r="BQ656"/>
          <cell r="BR656"/>
          <cell r="BS656"/>
          <cell r="BT656"/>
          <cell r="BU656"/>
          <cell r="BV656"/>
          <cell r="BW656"/>
          <cell r="BX656"/>
          <cell r="BY656"/>
          <cell r="BZ656"/>
          <cell r="CA656"/>
          <cell r="CB656"/>
          <cell r="CC656"/>
          <cell r="CD656" t="str">
            <v>Yes</v>
          </cell>
          <cell r="CE656" t="str">
            <v>Yes</v>
          </cell>
          <cell r="CF656" t="str">
            <v>Yes</v>
          </cell>
          <cell r="CG656" t="str">
            <v>Yes</v>
          </cell>
          <cell r="CH656" t="str">
            <v>Yes</v>
          </cell>
          <cell r="CI656" t="str">
            <v/>
          </cell>
          <cell r="CJ656" t="str">
            <v/>
          </cell>
          <cell r="CK656" t="str">
            <v/>
          </cell>
          <cell r="CL656" t="str">
            <v/>
          </cell>
          <cell r="CM656" t="str">
            <v/>
          </cell>
          <cell r="CN656">
            <v>9.5</v>
          </cell>
          <cell r="CO656">
            <v>9.5</v>
          </cell>
          <cell r="CP656">
            <v>9.5</v>
          </cell>
          <cell r="CQ656">
            <v>9.5</v>
          </cell>
          <cell r="CR656">
            <v>9.5</v>
          </cell>
          <cell r="CS656">
            <v>2</v>
          </cell>
          <cell r="CT656">
            <v>2</v>
          </cell>
          <cell r="CU656">
            <v>1.5</v>
          </cell>
          <cell r="CV656">
            <v>1.5</v>
          </cell>
          <cell r="CW656">
            <v>1.5</v>
          </cell>
          <cell r="CX656" t="str">
            <v/>
          </cell>
          <cell r="CY656" t="str">
            <v/>
          </cell>
          <cell r="CZ656" t="str">
            <v/>
          </cell>
          <cell r="DA656" t="str">
            <v/>
          </cell>
          <cell r="DB656" t="str">
            <v/>
          </cell>
          <cell r="DC656" t="str">
            <v/>
          </cell>
          <cell r="DD656" t="str">
            <v/>
          </cell>
          <cell r="DE656" t="str">
            <v/>
          </cell>
          <cell r="DF656" t="str">
            <v/>
          </cell>
          <cell r="DG656" t="str">
            <v/>
          </cell>
          <cell r="DH656" t="str">
            <v/>
          </cell>
          <cell r="DI656" t="str">
            <v/>
          </cell>
          <cell r="DJ656" t="str">
            <v/>
          </cell>
          <cell r="DK656" t="str">
            <v/>
          </cell>
          <cell r="DL656" t="str">
            <v/>
          </cell>
          <cell r="DM656">
            <v>-1.226</v>
          </cell>
          <cell r="DN656" t="str">
            <v/>
          </cell>
          <cell r="DO656" t="str">
            <v/>
          </cell>
          <cell r="DP656" t="str">
            <v/>
          </cell>
          <cell r="DQ656">
            <v>0</v>
          </cell>
          <cell r="DR656" t="str">
            <v/>
          </cell>
          <cell r="DS656" t="str">
            <v/>
          </cell>
          <cell r="DT656" t="str">
            <v/>
          </cell>
          <cell r="DU656" t="str">
            <v/>
          </cell>
          <cell r="DV656">
            <v>1</v>
          </cell>
          <cell r="DW656" t="str">
            <v/>
          </cell>
        </row>
        <row r="657">
          <cell r="U657" t="str">
            <v>PR19YKY_21</v>
          </cell>
          <cell r="V657" t="str">
            <v xml:space="preserve">Water Supply: we will always provide you with enough safe water, we will not waste water and always protect the environment. </v>
          </cell>
          <cell r="W657" t="str">
            <v>PR14 revision</v>
          </cell>
          <cell r="X657">
            <v>21</v>
          </cell>
          <cell r="Y657" t="str">
            <v>Water supply interruptions</v>
          </cell>
          <cell r="Z657" t="str">
            <v>The number of minutes lost per property with supply interruptions of three hours or longer (including planned, unplanned and caused by a third party).</v>
          </cell>
          <cell r="AA657">
            <v>0</v>
          </cell>
          <cell r="AB657">
            <v>1</v>
          </cell>
          <cell r="AC657">
            <v>0</v>
          </cell>
          <cell r="AD657">
            <v>0</v>
          </cell>
          <cell r="AE657">
            <v>0</v>
          </cell>
          <cell r="AF657">
            <v>0</v>
          </cell>
          <cell r="AG657">
            <v>0</v>
          </cell>
          <cell r="AH657">
            <v>0</v>
          </cell>
          <cell r="AI657">
            <v>1</v>
          </cell>
          <cell r="AJ657" t="str">
            <v>Out &amp; under</v>
          </cell>
          <cell r="AK657" t="str">
            <v xml:space="preserve">Revenue </v>
          </cell>
          <cell r="AL657" t="str">
            <v>In-period</v>
          </cell>
          <cell r="AM657" t="str">
            <v>Supply interruptions</v>
          </cell>
          <cell r="AN657" t="str">
            <v>hh:mm:ss</v>
          </cell>
          <cell r="AO657" t="str">
            <v>Hours:minutes:seconds per property per year</v>
          </cell>
          <cell r="AP657">
            <v>0</v>
          </cell>
          <cell r="AQ657" t="str">
            <v>Down</v>
          </cell>
          <cell r="AR657" t="str">
            <v>Water supply interruptions</v>
          </cell>
          <cell r="AS657"/>
          <cell r="AT657"/>
          <cell r="AU657"/>
          <cell r="AV657"/>
          <cell r="AW657"/>
          <cell r="AX657"/>
          <cell r="AY657"/>
          <cell r="AZ657"/>
          <cell r="BA657"/>
          <cell r="BB657"/>
          <cell r="BC657"/>
          <cell r="BD657"/>
          <cell r="BE657"/>
          <cell r="BF657"/>
          <cell r="BG657"/>
          <cell r="BH657"/>
          <cell r="BI657">
            <v>4.5138888888888893E-3</v>
          </cell>
          <cell r="BJ657">
            <v>4.2592592592592595E-3</v>
          </cell>
          <cell r="BK657">
            <v>3.9930555555555561E-3</v>
          </cell>
          <cell r="BL657">
            <v>3.7384259259259263E-3</v>
          </cell>
          <cell r="BM657">
            <v>3.472222222222222E-3</v>
          </cell>
          <cell r="BN657"/>
          <cell r="BO657"/>
          <cell r="BP657"/>
          <cell r="BQ657"/>
          <cell r="BR657"/>
          <cell r="BS657"/>
          <cell r="BT657"/>
          <cell r="BU657"/>
          <cell r="BV657"/>
          <cell r="BW657"/>
          <cell r="BX657"/>
          <cell r="BY657"/>
          <cell r="BZ657"/>
          <cell r="CA657"/>
          <cell r="CB657"/>
          <cell r="CC657"/>
          <cell r="CD657" t="str">
            <v>Yes</v>
          </cell>
          <cell r="CE657" t="str">
            <v>Yes</v>
          </cell>
          <cell r="CF657" t="str">
            <v>Yes</v>
          </cell>
          <cell r="CG657" t="str">
            <v>Yes</v>
          </cell>
          <cell r="CH657" t="str">
            <v>Yes</v>
          </cell>
          <cell r="CI657">
            <v>1.3391203703703704E-2</v>
          </cell>
          <cell r="CJ657">
            <v>1.3391203703703704E-2</v>
          </cell>
          <cell r="CK657">
            <v>1.3391203703703704E-2</v>
          </cell>
          <cell r="CL657">
            <v>1.3391203703703704E-2</v>
          </cell>
          <cell r="CM657">
            <v>1.3391203703703704E-2</v>
          </cell>
          <cell r="CN657">
            <v>1.1793981481481482E-2</v>
          </cell>
          <cell r="CO657">
            <v>1.1793981481481482E-2</v>
          </cell>
          <cell r="CP657">
            <v>1.1793981481481482E-2</v>
          </cell>
          <cell r="CQ657">
            <v>1.1793981481481482E-2</v>
          </cell>
          <cell r="CR657">
            <v>1.1793981481481482E-2</v>
          </cell>
          <cell r="CS657" t="str">
            <v/>
          </cell>
          <cell r="CT657" t="str">
            <v/>
          </cell>
          <cell r="CU657" t="str">
            <v/>
          </cell>
          <cell r="CV657" t="str">
            <v/>
          </cell>
          <cell r="CW657" t="str">
            <v/>
          </cell>
          <cell r="CX657" t="str">
            <v/>
          </cell>
          <cell r="CY657" t="str">
            <v/>
          </cell>
          <cell r="CZ657" t="str">
            <v/>
          </cell>
          <cell r="DA657" t="str">
            <v/>
          </cell>
          <cell r="DB657" t="str">
            <v/>
          </cell>
          <cell r="DC657">
            <v>6.9444444444444447E-4</v>
          </cell>
          <cell r="DD657">
            <v>6.9444444444444447E-4</v>
          </cell>
          <cell r="DE657">
            <v>6.9444444444444447E-4</v>
          </cell>
          <cell r="DF657">
            <v>6.9444444444444447E-4</v>
          </cell>
          <cell r="DG657">
            <v>6.9444444444444447E-4</v>
          </cell>
          <cell r="DH657" t="str">
            <v>*</v>
          </cell>
          <cell r="DI657" t="str">
            <v>*</v>
          </cell>
          <cell r="DJ657" t="str">
            <v>*</v>
          </cell>
          <cell r="DK657" t="str">
            <v>*</v>
          </cell>
          <cell r="DL657" t="str">
            <v>*</v>
          </cell>
          <cell r="DM657">
            <v>-1.228</v>
          </cell>
          <cell r="DN657" t="str">
            <v/>
          </cell>
          <cell r="DO657" t="str">
            <v/>
          </cell>
          <cell r="DP657">
            <v>-3.173</v>
          </cell>
          <cell r="DQ657">
            <v>1.228</v>
          </cell>
          <cell r="DR657" t="str">
            <v/>
          </cell>
          <cell r="DS657" t="str">
            <v/>
          </cell>
          <cell r="DT657">
            <v>3.173</v>
          </cell>
          <cell r="DU657" t="str">
            <v/>
          </cell>
          <cell r="DV657">
            <v>1</v>
          </cell>
          <cell r="DW657" t="str">
            <v/>
          </cell>
        </row>
        <row r="658">
          <cell r="U658" t="str">
            <v>PR19YKY_22</v>
          </cell>
          <cell r="V658" t="str">
            <v xml:space="preserve">Water Supply: we will always provide you with enough safe water, we will not waste water and always protect the environment. </v>
          </cell>
          <cell r="W658" t="str">
            <v>PR14 revision</v>
          </cell>
          <cell r="X658">
            <v>22</v>
          </cell>
          <cell r="Y658" t="str">
            <v>Leakage</v>
          </cell>
          <cell r="Z658" t="str">
            <v>The Ml of water lost from water pipes</v>
          </cell>
          <cell r="AA658">
            <v>0</v>
          </cell>
          <cell r="AB658">
            <v>1</v>
          </cell>
          <cell r="AC658">
            <v>0</v>
          </cell>
          <cell r="AD658">
            <v>0</v>
          </cell>
          <cell r="AE658">
            <v>0</v>
          </cell>
          <cell r="AF658">
            <v>0</v>
          </cell>
          <cell r="AG658">
            <v>0</v>
          </cell>
          <cell r="AH658">
            <v>0</v>
          </cell>
          <cell r="AI658">
            <v>1</v>
          </cell>
          <cell r="AJ658" t="str">
            <v>Out &amp; under</v>
          </cell>
          <cell r="AK658" t="str">
            <v xml:space="preserve">Revenue </v>
          </cell>
          <cell r="AL658" t="str">
            <v>In-period</v>
          </cell>
          <cell r="AM658" t="str">
            <v>Leakage</v>
          </cell>
          <cell r="AN658" t="str">
            <v>%</v>
          </cell>
          <cell r="AO658" t="str">
            <v>Percentage reduction from baseline (2019-20) using 3 year average</v>
          </cell>
          <cell r="AP658">
            <v>1</v>
          </cell>
          <cell r="AQ658" t="str">
            <v>Up</v>
          </cell>
          <cell r="AR658" t="str">
            <v>Leakage</v>
          </cell>
          <cell r="AS658"/>
          <cell r="AT658"/>
          <cell r="AU658"/>
          <cell r="AV658"/>
          <cell r="AW658"/>
          <cell r="AX658"/>
          <cell r="AY658"/>
          <cell r="AZ658"/>
          <cell r="BA658"/>
          <cell r="BB658"/>
          <cell r="BC658"/>
          <cell r="BD658"/>
          <cell r="BE658"/>
          <cell r="BF658"/>
          <cell r="BG658"/>
          <cell r="BH658"/>
          <cell r="BI658">
            <v>3.4</v>
          </cell>
          <cell r="BJ658">
            <v>7.4</v>
          </cell>
          <cell r="BK658">
            <v>9.4</v>
          </cell>
          <cell r="BL658">
            <v>11.7</v>
          </cell>
          <cell r="BM658">
            <v>15</v>
          </cell>
          <cell r="BN658"/>
          <cell r="BO658"/>
          <cell r="BP658"/>
          <cell r="BQ658"/>
          <cell r="BR658"/>
          <cell r="BS658"/>
          <cell r="BT658"/>
          <cell r="BU658"/>
          <cell r="BV658"/>
          <cell r="BW658"/>
          <cell r="BX658"/>
          <cell r="BY658"/>
          <cell r="BZ658"/>
          <cell r="CA658"/>
          <cell r="CB658"/>
          <cell r="CC658"/>
          <cell r="CD658" t="str">
            <v>Yes</v>
          </cell>
          <cell r="CE658" t="str">
            <v>Yes</v>
          </cell>
          <cell r="CF658" t="str">
            <v>Yes</v>
          </cell>
          <cell r="CG658" t="str">
            <v>Yes</v>
          </cell>
          <cell r="CH658" t="str">
            <v>Yes</v>
          </cell>
          <cell r="CI658">
            <v>-20</v>
          </cell>
          <cell r="CJ658">
            <v>-20</v>
          </cell>
          <cell r="CK658">
            <v>-20</v>
          </cell>
          <cell r="CL658">
            <v>-20</v>
          </cell>
          <cell r="CM658">
            <v>-20</v>
          </cell>
          <cell r="CN658">
            <v>0</v>
          </cell>
          <cell r="CO658">
            <v>0</v>
          </cell>
          <cell r="CP658">
            <v>0</v>
          </cell>
          <cell r="CQ658">
            <v>0</v>
          </cell>
          <cell r="CR658">
            <v>0</v>
          </cell>
          <cell r="CS658" t="str">
            <v/>
          </cell>
          <cell r="CT658" t="str">
            <v/>
          </cell>
          <cell r="CU658" t="str">
            <v/>
          </cell>
          <cell r="CV658" t="str">
            <v/>
          </cell>
          <cell r="CW658" t="str">
            <v/>
          </cell>
          <cell r="CX658" t="str">
            <v/>
          </cell>
          <cell r="CY658" t="str">
            <v/>
          </cell>
          <cell r="CZ658" t="str">
            <v/>
          </cell>
          <cell r="DA658" t="str">
            <v/>
          </cell>
          <cell r="DB658" t="str">
            <v/>
          </cell>
          <cell r="DC658" t="str">
            <v>*</v>
          </cell>
          <cell r="DD658" t="str">
            <v>*</v>
          </cell>
          <cell r="DE658" t="str">
            <v>*</v>
          </cell>
          <cell r="DF658" t="str">
            <v>*</v>
          </cell>
          <cell r="DG658" t="str">
            <v>*</v>
          </cell>
          <cell r="DH658" t="str">
            <v/>
          </cell>
          <cell r="DI658" t="str">
            <v/>
          </cell>
          <cell r="DJ658" t="str">
            <v/>
          </cell>
          <cell r="DK658" t="str">
            <v/>
          </cell>
          <cell r="DL658" t="str">
            <v/>
          </cell>
          <cell r="DM658">
            <v>-0.16700000000000001</v>
          </cell>
          <cell r="DN658">
            <v>-0.253</v>
          </cell>
          <cell r="DO658" t="str">
            <v/>
          </cell>
          <cell r="DP658" t="str">
            <v/>
          </cell>
          <cell r="DQ658">
            <v>0.13900000000000001</v>
          </cell>
          <cell r="DR658" t="str">
            <v/>
          </cell>
          <cell r="DS658" t="str">
            <v/>
          </cell>
          <cell r="DT658" t="str">
            <v/>
          </cell>
          <cell r="DU658" t="str">
            <v/>
          </cell>
          <cell r="DV658">
            <v>1</v>
          </cell>
          <cell r="DW658" t="str">
            <v/>
          </cell>
        </row>
        <row r="659">
          <cell r="U659" t="str">
            <v>PR19YKY_23</v>
          </cell>
          <cell r="V659" t="str">
            <v xml:space="preserve">Water Supply: we will always provide you with enough safe water, we will not waste water and always protect the environment. </v>
          </cell>
          <cell r="W659" t="str">
            <v>PR19 new</v>
          </cell>
          <cell r="X659">
            <v>23</v>
          </cell>
          <cell r="Y659" t="str">
            <v>Unplanned outage</v>
          </cell>
          <cell r="Z659" t="str">
            <v xml:space="preserve">The temporary loss of maximum production capacity. Reported as lost capacity (flow rate) as a proportion of total company maximum production capacity. </v>
          </cell>
          <cell r="AA659">
            <v>0</v>
          </cell>
          <cell r="AB659">
            <v>1</v>
          </cell>
          <cell r="AC659">
            <v>0</v>
          </cell>
          <cell r="AD659">
            <v>0</v>
          </cell>
          <cell r="AE659">
            <v>0</v>
          </cell>
          <cell r="AF659">
            <v>0</v>
          </cell>
          <cell r="AG659">
            <v>0</v>
          </cell>
          <cell r="AH659">
            <v>0</v>
          </cell>
          <cell r="AI659">
            <v>1</v>
          </cell>
          <cell r="AJ659" t="str">
            <v>Under</v>
          </cell>
          <cell r="AK659" t="str">
            <v xml:space="preserve">Revenue </v>
          </cell>
          <cell r="AL659" t="str">
            <v>In-period</v>
          </cell>
          <cell r="AM659" t="str">
            <v>Water outage</v>
          </cell>
          <cell r="AN659" t="str">
            <v>%</v>
          </cell>
          <cell r="AO659" t="str">
            <v>Percentage of peak week production capacity</v>
          </cell>
          <cell r="AP659">
            <v>2</v>
          </cell>
          <cell r="AQ659" t="str">
            <v>Down</v>
          </cell>
          <cell r="AR659" t="str">
            <v>Unplanned outage</v>
          </cell>
          <cell r="AS659"/>
          <cell r="AT659"/>
          <cell r="AU659"/>
          <cell r="AV659"/>
          <cell r="AW659"/>
          <cell r="AX659"/>
          <cell r="AY659"/>
          <cell r="AZ659"/>
          <cell r="BA659"/>
          <cell r="BB659"/>
          <cell r="BC659"/>
          <cell r="BD659"/>
          <cell r="BE659"/>
          <cell r="BF659"/>
          <cell r="BG659"/>
          <cell r="BH659"/>
          <cell r="BI659">
            <v>5.12</v>
          </cell>
          <cell r="BJ659">
            <v>4.42</v>
          </cell>
          <cell r="BK659">
            <v>3.73</v>
          </cell>
          <cell r="BL659">
            <v>3.03</v>
          </cell>
          <cell r="BM659">
            <v>2.34</v>
          </cell>
          <cell r="BN659"/>
          <cell r="BO659"/>
          <cell r="BP659"/>
          <cell r="BQ659"/>
          <cell r="BR659"/>
          <cell r="BS659"/>
          <cell r="BT659"/>
          <cell r="BU659"/>
          <cell r="BV659"/>
          <cell r="BW659"/>
          <cell r="BX659"/>
          <cell r="BY659"/>
          <cell r="BZ659"/>
          <cell r="CA659"/>
          <cell r="CB659"/>
          <cell r="CC659"/>
          <cell r="CD659" t="str">
            <v>Yes</v>
          </cell>
          <cell r="CE659" t="str">
            <v>Yes</v>
          </cell>
          <cell r="CF659" t="str">
            <v>Yes</v>
          </cell>
          <cell r="CG659" t="str">
            <v>Yes</v>
          </cell>
          <cell r="CH659" t="str">
            <v>Yes</v>
          </cell>
          <cell r="CI659" t="str">
            <v/>
          </cell>
          <cell r="CJ659" t="str">
            <v/>
          </cell>
          <cell r="CK659" t="str">
            <v/>
          </cell>
          <cell r="CL659" t="str">
            <v/>
          </cell>
          <cell r="CM659" t="str">
            <v/>
          </cell>
          <cell r="CN659">
            <v>10.23</v>
          </cell>
          <cell r="CO659">
            <v>10.23</v>
          </cell>
          <cell r="CP659">
            <v>10.23</v>
          </cell>
          <cell r="CQ659">
            <v>10.23</v>
          </cell>
          <cell r="CR659">
            <v>10.23</v>
          </cell>
          <cell r="CS659">
            <v>6.14</v>
          </cell>
          <cell r="CT659">
            <v>5.3</v>
          </cell>
          <cell r="CU659">
            <v>4.4800000000000004</v>
          </cell>
          <cell r="CV659">
            <v>3.64</v>
          </cell>
          <cell r="CW659">
            <v>2.81</v>
          </cell>
          <cell r="CX659" t="str">
            <v/>
          </cell>
          <cell r="CY659" t="str">
            <v/>
          </cell>
          <cell r="CZ659" t="str">
            <v/>
          </cell>
          <cell r="DA659" t="str">
            <v/>
          </cell>
          <cell r="DB659" t="str">
            <v/>
          </cell>
          <cell r="DC659" t="str">
            <v/>
          </cell>
          <cell r="DD659" t="str">
            <v/>
          </cell>
          <cell r="DE659" t="str">
            <v/>
          </cell>
          <cell r="DF659" t="str">
            <v/>
          </cell>
          <cell r="DG659" t="str">
            <v/>
          </cell>
          <cell r="DH659" t="str">
            <v/>
          </cell>
          <cell r="DI659" t="str">
            <v/>
          </cell>
          <cell r="DJ659" t="str">
            <v/>
          </cell>
          <cell r="DK659" t="str">
            <v/>
          </cell>
          <cell r="DL659" t="str">
            <v/>
          </cell>
          <cell r="DM659">
            <v>-1.7989999999999999</v>
          </cell>
          <cell r="DN659" t="str">
            <v/>
          </cell>
          <cell r="DO659" t="str">
            <v/>
          </cell>
          <cell r="DP659" t="str">
            <v/>
          </cell>
          <cell r="DQ659" t="str">
            <v/>
          </cell>
          <cell r="DR659" t="str">
            <v/>
          </cell>
          <cell r="DS659" t="str">
            <v/>
          </cell>
          <cell r="DT659" t="str">
            <v/>
          </cell>
          <cell r="DU659" t="str">
            <v/>
          </cell>
          <cell r="DV659">
            <v>1</v>
          </cell>
          <cell r="DW659" t="str">
            <v/>
          </cell>
        </row>
        <row r="660">
          <cell r="U660" t="str">
            <v>PR19YKY_24</v>
          </cell>
          <cell r="V660" t="str">
            <v xml:space="preserve">Water Supply: we will always provide you with enough safe water, we will not waste water and always protect the environment. </v>
          </cell>
          <cell r="W660" t="str">
            <v>PR14 revision</v>
          </cell>
          <cell r="X660">
            <v>24</v>
          </cell>
          <cell r="Y660" t="str">
            <v>Mains repairs</v>
          </cell>
          <cell r="Z660" t="str">
            <v xml:space="preserve">The number of mains repairs per thousand kilometres of total length of mains. Mains bursts include all physical repair work to mains from which water is lost. </v>
          </cell>
          <cell r="AA660">
            <v>0</v>
          </cell>
          <cell r="AB660">
            <v>1</v>
          </cell>
          <cell r="AC660">
            <v>0</v>
          </cell>
          <cell r="AD660">
            <v>0</v>
          </cell>
          <cell r="AE660">
            <v>0</v>
          </cell>
          <cell r="AF660">
            <v>0</v>
          </cell>
          <cell r="AG660">
            <v>0</v>
          </cell>
          <cell r="AH660">
            <v>0</v>
          </cell>
          <cell r="AI660">
            <v>1</v>
          </cell>
          <cell r="AJ660" t="str">
            <v>Under</v>
          </cell>
          <cell r="AK660" t="str">
            <v xml:space="preserve">Revenue </v>
          </cell>
          <cell r="AL660" t="str">
            <v>In-period</v>
          </cell>
          <cell r="AM660" t="str">
            <v>Water mains bursts</v>
          </cell>
          <cell r="AN660" t="str">
            <v>number</v>
          </cell>
          <cell r="AO660" t="str">
            <v>Number of repairs per 1000 km of mains</v>
          </cell>
          <cell r="AP660">
            <v>1</v>
          </cell>
          <cell r="AQ660" t="str">
            <v>Down</v>
          </cell>
          <cell r="AR660" t="str">
            <v>Mains repairs</v>
          </cell>
          <cell r="AS660"/>
          <cell r="AT660"/>
          <cell r="AU660"/>
          <cell r="AV660"/>
          <cell r="AW660"/>
          <cell r="AX660"/>
          <cell r="AY660"/>
          <cell r="AZ660"/>
          <cell r="BA660"/>
          <cell r="BB660"/>
          <cell r="BC660"/>
          <cell r="BD660"/>
          <cell r="BE660"/>
          <cell r="BF660"/>
          <cell r="BG660"/>
          <cell r="BH660"/>
          <cell r="BI660">
            <v>186.1</v>
          </cell>
          <cell r="BJ660">
            <v>183.6</v>
          </cell>
          <cell r="BK660">
            <v>181</v>
          </cell>
          <cell r="BL660">
            <v>178.4</v>
          </cell>
          <cell r="BM660">
            <v>175.8</v>
          </cell>
          <cell r="BN660"/>
          <cell r="BO660"/>
          <cell r="BP660"/>
          <cell r="BQ660"/>
          <cell r="BR660"/>
          <cell r="BS660"/>
          <cell r="BT660"/>
          <cell r="BU660"/>
          <cell r="BV660"/>
          <cell r="BW660"/>
          <cell r="BX660"/>
          <cell r="BY660"/>
          <cell r="BZ660"/>
          <cell r="CA660"/>
          <cell r="CB660"/>
          <cell r="CC660"/>
          <cell r="CD660" t="str">
            <v>Yes</v>
          </cell>
          <cell r="CE660" t="str">
            <v>Yes</v>
          </cell>
          <cell r="CF660" t="str">
            <v>Yes</v>
          </cell>
          <cell r="CG660" t="str">
            <v>Yes</v>
          </cell>
          <cell r="CH660" t="str">
            <v>Yes</v>
          </cell>
          <cell r="CI660" t="str">
            <v/>
          </cell>
          <cell r="CJ660" t="str">
            <v/>
          </cell>
          <cell r="CK660" t="str">
            <v/>
          </cell>
          <cell r="CL660" t="str">
            <v/>
          </cell>
          <cell r="CM660" t="str">
            <v/>
          </cell>
          <cell r="CN660" t="str">
            <v/>
          </cell>
          <cell r="CO660" t="str">
            <v/>
          </cell>
          <cell r="CP660" t="str">
            <v/>
          </cell>
          <cell r="CQ660" t="str">
            <v/>
          </cell>
          <cell r="CR660" t="str">
            <v/>
          </cell>
          <cell r="CS660">
            <v>196.1</v>
          </cell>
          <cell r="CT660">
            <v>193.6</v>
          </cell>
          <cell r="CU660">
            <v>191</v>
          </cell>
          <cell r="CV660">
            <v>188.4</v>
          </cell>
          <cell r="CW660">
            <v>185.8</v>
          </cell>
          <cell r="CX660" t="str">
            <v/>
          </cell>
          <cell r="CY660" t="str">
            <v/>
          </cell>
          <cell r="CZ660" t="str">
            <v/>
          </cell>
          <cell r="DA660" t="str">
            <v/>
          </cell>
          <cell r="DB660" t="str">
            <v/>
          </cell>
          <cell r="DC660" t="str">
            <v/>
          </cell>
          <cell r="DD660" t="str">
            <v/>
          </cell>
          <cell r="DE660" t="str">
            <v/>
          </cell>
          <cell r="DF660" t="str">
            <v/>
          </cell>
          <cell r="DG660" t="str">
            <v/>
          </cell>
          <cell r="DH660" t="str">
            <v/>
          </cell>
          <cell r="DI660" t="str">
            <v/>
          </cell>
          <cell r="DJ660" t="str">
            <v/>
          </cell>
          <cell r="DK660" t="str">
            <v/>
          </cell>
          <cell r="DL660" t="str">
            <v/>
          </cell>
          <cell r="DM660">
            <v>-0.16700000000000001</v>
          </cell>
          <cell r="DN660" t="str">
            <v/>
          </cell>
          <cell r="DO660" t="str">
            <v/>
          </cell>
          <cell r="DP660" t="str">
            <v/>
          </cell>
          <cell r="DQ660" t="str">
            <v/>
          </cell>
          <cell r="DR660" t="str">
            <v/>
          </cell>
          <cell r="DS660" t="str">
            <v/>
          </cell>
          <cell r="DT660" t="str">
            <v/>
          </cell>
          <cell r="DU660" t="str">
            <v/>
          </cell>
          <cell r="DV660">
            <v>1</v>
          </cell>
          <cell r="DW660" t="str">
            <v/>
          </cell>
        </row>
        <row r="661">
          <cell r="U661" t="str">
            <v>PR19YKY_25</v>
          </cell>
          <cell r="V661" t="str">
            <v xml:space="preserve">Water Supply: we will always provide you with enough safe water, we will not waste water and always protect the environment. </v>
          </cell>
          <cell r="W661" t="str">
            <v>PR14 revision</v>
          </cell>
          <cell r="X661">
            <v>25</v>
          </cell>
          <cell r="Y661" t="str">
            <v>Per capita consumption</v>
          </cell>
          <cell r="Z661" t="str">
            <v xml:space="preserve">The average amount of water used by each customer that lives in a household property (litres per head per day). </v>
          </cell>
          <cell r="AA661">
            <v>0</v>
          </cell>
          <cell r="AB661">
            <v>1</v>
          </cell>
          <cell r="AC661">
            <v>0</v>
          </cell>
          <cell r="AD661">
            <v>0</v>
          </cell>
          <cell r="AE661">
            <v>0</v>
          </cell>
          <cell r="AF661">
            <v>0</v>
          </cell>
          <cell r="AG661">
            <v>0</v>
          </cell>
          <cell r="AH661">
            <v>0</v>
          </cell>
          <cell r="AI661">
            <v>1</v>
          </cell>
          <cell r="AJ661" t="str">
            <v>Out &amp; under</v>
          </cell>
          <cell r="AK661" t="str">
            <v xml:space="preserve">Revenue </v>
          </cell>
          <cell r="AL661" t="str">
            <v>End of period</v>
          </cell>
          <cell r="AM661" t="str">
            <v>Water consumption</v>
          </cell>
          <cell r="AN661" t="str">
            <v xml:space="preserve">% </v>
          </cell>
          <cell r="AO661" t="str">
            <v>Percentage reduction from baseline (2019-20) using 3 year average</v>
          </cell>
          <cell r="AP661">
            <v>1</v>
          </cell>
          <cell r="AQ661" t="str">
            <v>Up</v>
          </cell>
          <cell r="AR661" t="str">
            <v>Per capita consumption</v>
          </cell>
          <cell r="AS661"/>
          <cell r="AT661"/>
          <cell r="AU661"/>
          <cell r="AV661"/>
          <cell r="AW661"/>
          <cell r="AX661"/>
          <cell r="AY661"/>
          <cell r="AZ661"/>
          <cell r="BA661"/>
          <cell r="BB661"/>
          <cell r="BC661"/>
          <cell r="BD661"/>
          <cell r="BE661"/>
          <cell r="BF661"/>
          <cell r="BG661"/>
          <cell r="BH661"/>
          <cell r="BI661">
            <v>2.4</v>
          </cell>
          <cell r="BJ661">
            <v>4.9000000000000004</v>
          </cell>
          <cell r="BK661">
            <v>7.4</v>
          </cell>
          <cell r="BL661">
            <v>8.3000000000000007</v>
          </cell>
          <cell r="BM661">
            <v>8.9</v>
          </cell>
          <cell r="BN661"/>
          <cell r="BO661"/>
          <cell r="BP661"/>
          <cell r="BQ661"/>
          <cell r="BR661"/>
          <cell r="BS661"/>
          <cell r="BT661"/>
          <cell r="BU661"/>
          <cell r="BV661"/>
          <cell r="BW661"/>
          <cell r="BX661"/>
          <cell r="BY661"/>
          <cell r="BZ661"/>
          <cell r="CA661"/>
          <cell r="CB661"/>
          <cell r="CC661"/>
          <cell r="CD661" t="str">
            <v>Yes</v>
          </cell>
          <cell r="CE661" t="str">
            <v>Yes</v>
          </cell>
          <cell r="CF661" t="str">
            <v>Yes</v>
          </cell>
          <cell r="CG661" t="str">
            <v>Yes</v>
          </cell>
          <cell r="CH661" t="str">
            <v>Yes</v>
          </cell>
          <cell r="CI661">
            <v>-17.600000000000001</v>
          </cell>
          <cell r="CJ661">
            <v>-17.600000000000001</v>
          </cell>
          <cell r="CK661">
            <v>-17.600000000000001</v>
          </cell>
          <cell r="CL661">
            <v>-17.600000000000001</v>
          </cell>
          <cell r="CM661">
            <v>-17.600000000000001</v>
          </cell>
          <cell r="CN661">
            <v>-16</v>
          </cell>
          <cell r="CO661">
            <v>-16</v>
          </cell>
          <cell r="CP661">
            <v>-16</v>
          </cell>
          <cell r="CQ661">
            <v>-16</v>
          </cell>
          <cell r="CR661">
            <v>-16</v>
          </cell>
          <cell r="CS661" t="str">
            <v/>
          </cell>
          <cell r="CT661" t="str">
            <v/>
          </cell>
          <cell r="CU661" t="str">
            <v/>
          </cell>
          <cell r="CV661" t="str">
            <v/>
          </cell>
          <cell r="CW661" t="str">
            <v/>
          </cell>
          <cell r="CX661" t="str">
            <v/>
          </cell>
          <cell r="CY661" t="str">
            <v/>
          </cell>
          <cell r="CZ661" t="str">
            <v/>
          </cell>
          <cell r="DA661" t="str">
            <v/>
          </cell>
          <cell r="DB661" t="str">
            <v/>
          </cell>
          <cell r="DC661">
            <v>12.3</v>
          </cell>
          <cell r="DD661">
            <v>12.3</v>
          </cell>
          <cell r="DE661">
            <v>12.3</v>
          </cell>
          <cell r="DF661">
            <v>12.3</v>
          </cell>
          <cell r="DG661">
            <v>12.3</v>
          </cell>
          <cell r="DH661" t="str">
            <v>*</v>
          </cell>
          <cell r="DI661" t="str">
            <v>*</v>
          </cell>
          <cell r="DJ661" t="str">
            <v>*</v>
          </cell>
          <cell r="DK661" t="str">
            <v>*</v>
          </cell>
          <cell r="DL661" t="str">
            <v>*</v>
          </cell>
          <cell r="DM661">
            <v>-0.222</v>
          </cell>
          <cell r="DN661" t="str">
            <v/>
          </cell>
          <cell r="DO661" t="str">
            <v/>
          </cell>
          <cell r="DP661">
            <v>-0.78700000000000003</v>
          </cell>
          <cell r="DQ661">
            <v>0.185</v>
          </cell>
          <cell r="DR661" t="str">
            <v/>
          </cell>
          <cell r="DS661" t="str">
            <v/>
          </cell>
          <cell r="DT661">
            <v>0.78700000000000003</v>
          </cell>
          <cell r="DU661" t="str">
            <v/>
          </cell>
          <cell r="DV661">
            <v>1</v>
          </cell>
          <cell r="DW661" t="str">
            <v/>
          </cell>
        </row>
        <row r="662">
          <cell r="U662" t="str">
            <v>PR19YKY_26</v>
          </cell>
          <cell r="V662" t="str">
            <v xml:space="preserve">Water Supply: we will always provide you with enough safe water, we will not waste water and always protect the environment. </v>
          </cell>
          <cell r="W662" t="str">
            <v>PR14 revision</v>
          </cell>
          <cell r="X662">
            <v>26</v>
          </cell>
          <cell r="Y662" t="str">
            <v xml:space="preserve">Drinking water contacts </v>
          </cell>
          <cell r="Z662" t="str">
            <v xml:space="preserve">The number  of contacts received about drinking water  (taste and odour, and appearance) </v>
          </cell>
          <cell r="AA662">
            <v>0</v>
          </cell>
          <cell r="AB662">
            <v>1</v>
          </cell>
          <cell r="AC662">
            <v>0</v>
          </cell>
          <cell r="AD662">
            <v>0</v>
          </cell>
          <cell r="AE662">
            <v>0</v>
          </cell>
          <cell r="AF662">
            <v>0</v>
          </cell>
          <cell r="AG662">
            <v>0</v>
          </cell>
          <cell r="AH662">
            <v>0</v>
          </cell>
          <cell r="AI662">
            <v>1</v>
          </cell>
          <cell r="AJ662" t="str">
            <v>Out &amp; under</v>
          </cell>
          <cell r="AK662" t="str">
            <v xml:space="preserve">Revenue </v>
          </cell>
          <cell r="AL662" t="str">
            <v>In-period</v>
          </cell>
          <cell r="AM662" t="str">
            <v>Customer contacts - water quality</v>
          </cell>
          <cell r="AN662" t="str">
            <v>Number</v>
          </cell>
          <cell r="AO662" t="str">
            <v>No. of contacts per 1,000 population</v>
          </cell>
          <cell r="AP662">
            <v>2</v>
          </cell>
          <cell r="AQ662" t="str">
            <v>Down</v>
          </cell>
          <cell r="AR662"/>
          <cell r="AS662"/>
          <cell r="AT662"/>
          <cell r="AU662"/>
          <cell r="AV662"/>
          <cell r="AW662"/>
          <cell r="AX662"/>
          <cell r="AY662"/>
          <cell r="AZ662"/>
          <cell r="BA662"/>
          <cell r="BB662"/>
          <cell r="BC662"/>
          <cell r="BD662"/>
          <cell r="BE662"/>
          <cell r="BF662"/>
          <cell r="BG662"/>
          <cell r="BH662"/>
          <cell r="BI662" t="str">
            <v/>
          </cell>
          <cell r="BJ662" t="str">
            <v/>
          </cell>
          <cell r="BK662" t="str">
            <v/>
          </cell>
          <cell r="BL662" t="str">
            <v/>
          </cell>
          <cell r="BM662" t="str">
            <v/>
          </cell>
          <cell r="BN662"/>
          <cell r="BO662"/>
          <cell r="BP662"/>
          <cell r="BQ662"/>
          <cell r="BR662"/>
          <cell r="BS662"/>
          <cell r="BT662"/>
          <cell r="BU662"/>
          <cell r="BV662"/>
          <cell r="BW662"/>
          <cell r="BX662"/>
          <cell r="BY662"/>
          <cell r="BZ662"/>
          <cell r="CA662"/>
          <cell r="CB662"/>
          <cell r="CC662"/>
          <cell r="CD662" t="str">
            <v>Yes</v>
          </cell>
          <cell r="CE662" t="str">
            <v>Yes</v>
          </cell>
          <cell r="CF662" t="str">
            <v>Yes</v>
          </cell>
          <cell r="CG662" t="str">
            <v>Yes</v>
          </cell>
          <cell r="CH662" t="str">
            <v>Yes</v>
          </cell>
          <cell r="CI662" t="str">
            <v/>
          </cell>
          <cell r="CJ662" t="str">
            <v/>
          </cell>
          <cell r="CK662" t="str">
            <v/>
          </cell>
          <cell r="CL662" t="str">
            <v/>
          </cell>
          <cell r="CM662" t="str">
            <v/>
          </cell>
          <cell r="CN662" t="str">
            <v/>
          </cell>
          <cell r="CO662" t="str">
            <v/>
          </cell>
          <cell r="CP662" t="str">
            <v/>
          </cell>
          <cell r="CQ662" t="str">
            <v/>
          </cell>
          <cell r="CR662" t="str">
            <v/>
          </cell>
          <cell r="CS662" t="str">
            <v/>
          </cell>
          <cell r="CT662" t="str">
            <v/>
          </cell>
          <cell r="CU662" t="str">
            <v/>
          </cell>
          <cell r="CV662" t="str">
            <v/>
          </cell>
          <cell r="CW662" t="str">
            <v/>
          </cell>
          <cell r="CX662" t="str">
            <v/>
          </cell>
          <cell r="CY662" t="str">
            <v/>
          </cell>
          <cell r="CZ662" t="str">
            <v/>
          </cell>
          <cell r="DA662" t="str">
            <v/>
          </cell>
          <cell r="DB662" t="str">
            <v/>
          </cell>
          <cell r="DC662" t="str">
            <v/>
          </cell>
          <cell r="DD662" t="str">
            <v/>
          </cell>
          <cell r="DE662" t="str">
            <v/>
          </cell>
          <cell r="DF662" t="str">
            <v/>
          </cell>
          <cell r="DG662" t="str">
            <v/>
          </cell>
          <cell r="DH662" t="str">
            <v/>
          </cell>
          <cell r="DI662" t="str">
            <v/>
          </cell>
          <cell r="DJ662" t="str">
            <v/>
          </cell>
          <cell r="DK662" t="str">
            <v/>
          </cell>
          <cell r="DL662" t="str">
            <v/>
          </cell>
          <cell r="DM662" t="str">
            <v/>
          </cell>
          <cell r="DN662" t="str">
            <v/>
          </cell>
          <cell r="DO662" t="str">
            <v/>
          </cell>
          <cell r="DP662" t="str">
            <v/>
          </cell>
          <cell r="DQ662" t="str">
            <v/>
          </cell>
          <cell r="DR662" t="str">
            <v/>
          </cell>
          <cell r="DS662" t="str">
            <v/>
          </cell>
          <cell r="DT662" t="str">
            <v/>
          </cell>
          <cell r="DU662" t="str">
            <v/>
          </cell>
          <cell r="DV662">
            <v>1</v>
          </cell>
          <cell r="DW662" t="str">
            <v/>
          </cell>
        </row>
        <row r="663">
          <cell r="U663" t="str">
            <v>PR19YKY_27</v>
          </cell>
          <cell r="V663" t="str">
            <v xml:space="preserve">Water Supply: we will always provide you with enough safe water, we will not waste water and always protect the environment. </v>
          </cell>
          <cell r="W663" t="str">
            <v>PR14 revision</v>
          </cell>
          <cell r="X663">
            <v>27</v>
          </cell>
          <cell r="Y663" t="str">
            <v xml:space="preserve">Significant water supply events </v>
          </cell>
          <cell r="Z663" t="str">
            <v>The number of supply interruption events lasting for a duration of 12 hours or longer, irrespective of whether it is planned, unplanned or caused by a third party</v>
          </cell>
          <cell r="AA663">
            <v>0</v>
          </cell>
          <cell r="AB663">
            <v>1</v>
          </cell>
          <cell r="AC663">
            <v>0</v>
          </cell>
          <cell r="AD663">
            <v>0</v>
          </cell>
          <cell r="AE663">
            <v>0</v>
          </cell>
          <cell r="AF663">
            <v>0</v>
          </cell>
          <cell r="AG663">
            <v>0</v>
          </cell>
          <cell r="AH663">
            <v>0</v>
          </cell>
          <cell r="AI663">
            <v>1</v>
          </cell>
          <cell r="AJ663" t="str">
            <v>Out &amp; under</v>
          </cell>
          <cell r="AK663" t="str">
            <v xml:space="preserve">Revenue </v>
          </cell>
          <cell r="AL663" t="str">
            <v>In-period</v>
          </cell>
          <cell r="AM663" t="str">
            <v>Supply interruptions</v>
          </cell>
          <cell r="AN663" t="str">
            <v>nr</v>
          </cell>
          <cell r="AO663" t="str">
            <v>Number of events where one or more properties has an interruption of 12 hours or longer</v>
          </cell>
          <cell r="AP663">
            <v>0</v>
          </cell>
          <cell r="AQ663" t="str">
            <v>Down</v>
          </cell>
          <cell r="AR663" t="str">
            <v/>
          </cell>
          <cell r="AS663"/>
          <cell r="AT663"/>
          <cell r="AU663"/>
          <cell r="AV663"/>
          <cell r="AW663"/>
          <cell r="AX663"/>
          <cell r="AY663"/>
          <cell r="AZ663"/>
          <cell r="BA663"/>
          <cell r="BB663"/>
          <cell r="BC663"/>
          <cell r="BD663"/>
          <cell r="BE663"/>
          <cell r="BF663"/>
          <cell r="BG663"/>
          <cell r="BH663"/>
          <cell r="BI663" t="str">
            <v/>
          </cell>
          <cell r="BJ663" t="str">
            <v/>
          </cell>
          <cell r="BK663" t="str">
            <v/>
          </cell>
          <cell r="BL663" t="str">
            <v/>
          </cell>
          <cell r="BM663" t="str">
            <v/>
          </cell>
          <cell r="BN663"/>
          <cell r="BO663"/>
          <cell r="BP663"/>
          <cell r="BQ663"/>
          <cell r="BR663"/>
          <cell r="BS663"/>
          <cell r="BT663"/>
          <cell r="BU663"/>
          <cell r="BV663"/>
          <cell r="BW663"/>
          <cell r="BX663"/>
          <cell r="BY663"/>
          <cell r="BZ663"/>
          <cell r="CA663"/>
          <cell r="CB663"/>
          <cell r="CC663"/>
          <cell r="CD663" t="str">
            <v>Yes</v>
          </cell>
          <cell r="CE663" t="str">
            <v>Yes</v>
          </cell>
          <cell r="CF663" t="str">
            <v>Yes</v>
          </cell>
          <cell r="CG663" t="str">
            <v>Yes</v>
          </cell>
          <cell r="CH663" t="str">
            <v>Yes</v>
          </cell>
          <cell r="CI663" t="str">
            <v/>
          </cell>
          <cell r="CJ663" t="str">
            <v/>
          </cell>
          <cell r="CK663" t="str">
            <v/>
          </cell>
          <cell r="CL663" t="str">
            <v/>
          </cell>
          <cell r="CM663" t="str">
            <v/>
          </cell>
          <cell r="CN663" t="str">
            <v/>
          </cell>
          <cell r="CO663" t="str">
            <v/>
          </cell>
          <cell r="CP663" t="str">
            <v/>
          </cell>
          <cell r="CQ663" t="str">
            <v/>
          </cell>
          <cell r="CR663" t="str">
            <v/>
          </cell>
          <cell r="CS663" t="str">
            <v/>
          </cell>
          <cell r="CT663" t="str">
            <v/>
          </cell>
          <cell r="CU663" t="str">
            <v/>
          </cell>
          <cell r="CV663" t="str">
            <v/>
          </cell>
          <cell r="CW663" t="str">
            <v/>
          </cell>
          <cell r="CX663" t="str">
            <v/>
          </cell>
          <cell r="CY663" t="str">
            <v/>
          </cell>
          <cell r="CZ663" t="str">
            <v/>
          </cell>
          <cell r="DA663" t="str">
            <v/>
          </cell>
          <cell r="DB663" t="str">
            <v/>
          </cell>
          <cell r="DC663" t="str">
            <v/>
          </cell>
          <cell r="DD663" t="str">
            <v/>
          </cell>
          <cell r="DE663" t="str">
            <v/>
          </cell>
          <cell r="DF663" t="str">
            <v/>
          </cell>
          <cell r="DG663" t="str">
            <v/>
          </cell>
          <cell r="DH663" t="str">
            <v/>
          </cell>
          <cell r="DI663" t="str">
            <v/>
          </cell>
          <cell r="DJ663" t="str">
            <v/>
          </cell>
          <cell r="DK663" t="str">
            <v/>
          </cell>
          <cell r="DL663" t="str">
            <v/>
          </cell>
          <cell r="DM663" t="str">
            <v/>
          </cell>
          <cell r="DN663" t="str">
            <v/>
          </cell>
          <cell r="DO663" t="str">
            <v/>
          </cell>
          <cell r="DP663" t="str">
            <v/>
          </cell>
          <cell r="DQ663" t="str">
            <v/>
          </cell>
          <cell r="DR663" t="str">
            <v/>
          </cell>
          <cell r="DS663" t="str">
            <v/>
          </cell>
          <cell r="DT663" t="str">
            <v/>
          </cell>
          <cell r="DU663" t="str">
            <v/>
          </cell>
          <cell r="DV663">
            <v>1</v>
          </cell>
          <cell r="DW663" t="str">
            <v/>
          </cell>
        </row>
        <row r="664">
          <cell r="U664" t="str">
            <v>PR19YKY_28</v>
          </cell>
          <cell r="V664" t="str">
            <v xml:space="preserve">Water Supply: we will always provide you with enough safe water, we will not waste water and always protect the environment. </v>
          </cell>
          <cell r="W664" t="str">
            <v>PR14 continuation</v>
          </cell>
          <cell r="X664">
            <v>28</v>
          </cell>
          <cell r="Y664" t="str">
            <v>Low pressure</v>
          </cell>
          <cell r="Z664" t="str">
            <v>Number of properties receiving low water pressure</v>
          </cell>
          <cell r="AA664">
            <v>0</v>
          </cell>
          <cell r="AB664">
            <v>1</v>
          </cell>
          <cell r="AC664">
            <v>0</v>
          </cell>
          <cell r="AD664">
            <v>0</v>
          </cell>
          <cell r="AE664">
            <v>0</v>
          </cell>
          <cell r="AF664">
            <v>0</v>
          </cell>
          <cell r="AG664">
            <v>0</v>
          </cell>
          <cell r="AH664">
            <v>0</v>
          </cell>
          <cell r="AI664">
            <v>1</v>
          </cell>
          <cell r="AJ664" t="str">
            <v>Out &amp; under</v>
          </cell>
          <cell r="AK664" t="str">
            <v xml:space="preserve">Revenue </v>
          </cell>
          <cell r="AL664" t="str">
            <v>In-period</v>
          </cell>
          <cell r="AM664" t="str">
            <v>Low pressure</v>
          </cell>
          <cell r="AN664" t="str">
            <v>number</v>
          </cell>
          <cell r="AO664" t="str">
            <v>No. of properties per 10,000 connections</v>
          </cell>
          <cell r="AP664">
            <v>0</v>
          </cell>
          <cell r="AQ664" t="str">
            <v>Down</v>
          </cell>
          <cell r="AR664"/>
          <cell r="AS664"/>
          <cell r="AT664"/>
          <cell r="AU664"/>
          <cell r="AV664"/>
          <cell r="AW664"/>
          <cell r="AX664"/>
          <cell r="AY664"/>
          <cell r="AZ664"/>
          <cell r="BA664"/>
          <cell r="BB664"/>
          <cell r="BC664"/>
          <cell r="BD664"/>
          <cell r="BE664"/>
          <cell r="BF664"/>
          <cell r="BG664"/>
          <cell r="BH664"/>
          <cell r="BI664" t="str">
            <v/>
          </cell>
          <cell r="BJ664" t="str">
            <v/>
          </cell>
          <cell r="BK664" t="str">
            <v/>
          </cell>
          <cell r="BL664" t="str">
            <v/>
          </cell>
          <cell r="BM664" t="str">
            <v/>
          </cell>
          <cell r="BN664"/>
          <cell r="BO664"/>
          <cell r="BP664"/>
          <cell r="BQ664"/>
          <cell r="BR664"/>
          <cell r="BS664"/>
          <cell r="BT664"/>
          <cell r="BU664"/>
          <cell r="BV664"/>
          <cell r="BW664"/>
          <cell r="BX664"/>
          <cell r="BY664"/>
          <cell r="BZ664"/>
          <cell r="CA664"/>
          <cell r="CB664"/>
          <cell r="CC664"/>
          <cell r="CD664" t="str">
            <v>Yes</v>
          </cell>
          <cell r="CE664" t="str">
            <v>Yes</v>
          </cell>
          <cell r="CF664" t="str">
            <v>Yes</v>
          </cell>
          <cell r="CG664" t="str">
            <v>Yes</v>
          </cell>
          <cell r="CH664" t="str">
            <v>Yes</v>
          </cell>
          <cell r="CI664" t="str">
            <v/>
          </cell>
          <cell r="CJ664" t="str">
            <v/>
          </cell>
          <cell r="CK664" t="str">
            <v/>
          </cell>
          <cell r="CL664" t="str">
            <v/>
          </cell>
          <cell r="CM664" t="str">
            <v/>
          </cell>
          <cell r="CN664" t="str">
            <v/>
          </cell>
          <cell r="CO664" t="str">
            <v/>
          </cell>
          <cell r="CP664" t="str">
            <v/>
          </cell>
          <cell r="CQ664" t="str">
            <v/>
          </cell>
          <cell r="CR664" t="str">
            <v/>
          </cell>
          <cell r="CS664" t="str">
            <v/>
          </cell>
          <cell r="CT664" t="str">
            <v/>
          </cell>
          <cell r="CU664" t="str">
            <v/>
          </cell>
          <cell r="CV664" t="str">
            <v/>
          </cell>
          <cell r="CW664" t="str">
            <v/>
          </cell>
          <cell r="CX664" t="str">
            <v/>
          </cell>
          <cell r="CY664" t="str">
            <v/>
          </cell>
          <cell r="CZ664" t="str">
            <v/>
          </cell>
          <cell r="DA664" t="str">
            <v/>
          </cell>
          <cell r="DB664" t="str">
            <v/>
          </cell>
          <cell r="DC664" t="str">
            <v/>
          </cell>
          <cell r="DD664" t="str">
            <v/>
          </cell>
          <cell r="DE664" t="str">
            <v/>
          </cell>
          <cell r="DF664" t="str">
            <v/>
          </cell>
          <cell r="DG664" t="str">
            <v/>
          </cell>
          <cell r="DH664" t="str">
            <v/>
          </cell>
          <cell r="DI664" t="str">
            <v/>
          </cell>
          <cell r="DJ664" t="str">
            <v/>
          </cell>
          <cell r="DK664" t="str">
            <v/>
          </cell>
          <cell r="DL664" t="str">
            <v/>
          </cell>
          <cell r="DM664" t="str">
            <v/>
          </cell>
          <cell r="DN664" t="str">
            <v/>
          </cell>
          <cell r="DO664" t="str">
            <v/>
          </cell>
          <cell r="DP664" t="str">
            <v/>
          </cell>
          <cell r="DQ664" t="str">
            <v/>
          </cell>
          <cell r="DR664" t="str">
            <v/>
          </cell>
          <cell r="DS664" t="str">
            <v/>
          </cell>
          <cell r="DT664" t="str">
            <v/>
          </cell>
          <cell r="DU664" t="str">
            <v/>
          </cell>
          <cell r="DV664">
            <v>1</v>
          </cell>
          <cell r="DW664" t="str">
            <v/>
          </cell>
        </row>
        <row r="665">
          <cell r="U665" t="str">
            <v>PR19YKY_29</v>
          </cell>
          <cell r="V665" t="str">
            <v xml:space="preserve">Water Supply: we will always provide you with enough safe water, we will not waste water and always protect the environment. </v>
          </cell>
          <cell r="W665" t="str">
            <v>PR19 new</v>
          </cell>
          <cell r="X665">
            <v>29</v>
          </cell>
          <cell r="Y665" t="str">
            <v>Repairing or replacing customer owned pipes</v>
          </cell>
          <cell r="Z665" t="str">
            <v>The total number of residential supply pipe repairs and renewals carried out by us each year.</v>
          </cell>
          <cell r="AA665">
            <v>0</v>
          </cell>
          <cell r="AB665">
            <v>1</v>
          </cell>
          <cell r="AC665">
            <v>0</v>
          </cell>
          <cell r="AD665">
            <v>0</v>
          </cell>
          <cell r="AE665">
            <v>0</v>
          </cell>
          <cell r="AF665">
            <v>0</v>
          </cell>
          <cell r="AG665">
            <v>0</v>
          </cell>
          <cell r="AH665">
            <v>0</v>
          </cell>
          <cell r="AI665">
            <v>1</v>
          </cell>
          <cell r="AJ665" t="str">
            <v>Out &amp; under</v>
          </cell>
          <cell r="AK665" t="str">
            <v xml:space="preserve">Revenue </v>
          </cell>
          <cell r="AL665" t="str">
            <v>In-period</v>
          </cell>
          <cell r="AM665" t="str">
            <v>Supply interruptions</v>
          </cell>
          <cell r="AN665" t="str">
            <v>nr</v>
          </cell>
          <cell r="AO665" t="str">
            <v>Number of residential supply pipe repairs and renewals</v>
          </cell>
          <cell r="AP665">
            <v>0</v>
          </cell>
          <cell r="AQ665" t="str">
            <v>Up</v>
          </cell>
          <cell r="AR665" t="str">
            <v/>
          </cell>
          <cell r="AS665"/>
          <cell r="AT665"/>
          <cell r="AU665"/>
          <cell r="AV665"/>
          <cell r="AW665"/>
          <cell r="AX665"/>
          <cell r="AY665"/>
          <cell r="AZ665"/>
          <cell r="BA665"/>
          <cell r="BB665"/>
          <cell r="BC665"/>
          <cell r="BD665"/>
          <cell r="BE665"/>
          <cell r="BF665"/>
          <cell r="BG665"/>
          <cell r="BH665"/>
          <cell r="BI665" t="str">
            <v/>
          </cell>
          <cell r="BJ665" t="str">
            <v/>
          </cell>
          <cell r="BK665" t="str">
            <v/>
          </cell>
          <cell r="BL665" t="str">
            <v/>
          </cell>
          <cell r="BM665" t="str">
            <v/>
          </cell>
          <cell r="BN665"/>
          <cell r="BO665"/>
          <cell r="BP665"/>
          <cell r="BQ665"/>
          <cell r="BR665"/>
          <cell r="BS665"/>
          <cell r="BT665"/>
          <cell r="BU665"/>
          <cell r="BV665"/>
          <cell r="BW665"/>
          <cell r="BX665"/>
          <cell r="BY665"/>
          <cell r="BZ665"/>
          <cell r="CA665"/>
          <cell r="CB665"/>
          <cell r="CC665"/>
          <cell r="CD665" t="str">
            <v>Yes</v>
          </cell>
          <cell r="CE665" t="str">
            <v>Yes</v>
          </cell>
          <cell r="CF665" t="str">
            <v>Yes</v>
          </cell>
          <cell r="CG665" t="str">
            <v>Yes</v>
          </cell>
          <cell r="CH665" t="str">
            <v>Yes</v>
          </cell>
          <cell r="CI665" t="str">
            <v/>
          </cell>
          <cell r="CJ665" t="str">
            <v/>
          </cell>
          <cell r="CK665" t="str">
            <v/>
          </cell>
          <cell r="CL665" t="str">
            <v/>
          </cell>
          <cell r="CM665" t="str">
            <v/>
          </cell>
          <cell r="CN665" t="str">
            <v/>
          </cell>
          <cell r="CO665" t="str">
            <v/>
          </cell>
          <cell r="CP665" t="str">
            <v/>
          </cell>
          <cell r="CQ665" t="str">
            <v/>
          </cell>
          <cell r="CR665" t="str">
            <v/>
          </cell>
          <cell r="CS665" t="str">
            <v/>
          </cell>
          <cell r="CT665" t="str">
            <v/>
          </cell>
          <cell r="CU665" t="str">
            <v/>
          </cell>
          <cell r="CV665" t="str">
            <v/>
          </cell>
          <cell r="CW665" t="str">
            <v/>
          </cell>
          <cell r="CX665" t="str">
            <v/>
          </cell>
          <cell r="CY665" t="str">
            <v/>
          </cell>
          <cell r="CZ665" t="str">
            <v/>
          </cell>
          <cell r="DA665" t="str">
            <v/>
          </cell>
          <cell r="DB665" t="str">
            <v/>
          </cell>
          <cell r="DC665" t="str">
            <v/>
          </cell>
          <cell r="DD665" t="str">
            <v/>
          </cell>
          <cell r="DE665" t="str">
            <v/>
          </cell>
          <cell r="DF665" t="str">
            <v/>
          </cell>
          <cell r="DG665" t="str">
            <v/>
          </cell>
          <cell r="DH665" t="str">
            <v/>
          </cell>
          <cell r="DI665" t="str">
            <v/>
          </cell>
          <cell r="DJ665" t="str">
            <v/>
          </cell>
          <cell r="DK665" t="str">
            <v/>
          </cell>
          <cell r="DL665" t="str">
            <v/>
          </cell>
          <cell r="DM665" t="str">
            <v/>
          </cell>
          <cell r="DN665" t="str">
            <v/>
          </cell>
          <cell r="DO665" t="str">
            <v/>
          </cell>
          <cell r="DP665" t="str">
            <v/>
          </cell>
          <cell r="DQ665" t="str">
            <v/>
          </cell>
          <cell r="DR665" t="str">
            <v/>
          </cell>
          <cell r="DS665" t="str">
            <v/>
          </cell>
          <cell r="DT665" t="str">
            <v/>
          </cell>
          <cell r="DU665" t="str">
            <v/>
          </cell>
          <cell r="DV665">
            <v>1</v>
          </cell>
          <cell r="DW665" t="str">
            <v/>
          </cell>
        </row>
        <row r="666">
          <cell r="U666" t="str">
            <v>PR19YKY_30</v>
          </cell>
          <cell r="V666" t="str">
            <v xml:space="preserve">Environment: we will remove surface water from our sewers and recycle all waste water, protecting the environment from sewer flooding and pollution. </v>
          </cell>
          <cell r="W666" t="str">
            <v>PR14 revision</v>
          </cell>
          <cell r="X666">
            <v>30</v>
          </cell>
          <cell r="Y666" t="str">
            <v>Pollution incidents</v>
          </cell>
          <cell r="Z666" t="str">
            <v xml:space="preserve">The number of pollution incidents resulting from Yorkshire Water sewage assets
</v>
          </cell>
          <cell r="AA666">
            <v>0</v>
          </cell>
          <cell r="AB666">
            <v>0</v>
          </cell>
          <cell r="AC666">
            <v>1</v>
          </cell>
          <cell r="AD666">
            <v>0</v>
          </cell>
          <cell r="AE666">
            <v>0</v>
          </cell>
          <cell r="AF666">
            <v>0</v>
          </cell>
          <cell r="AG666">
            <v>0</v>
          </cell>
          <cell r="AH666">
            <v>0</v>
          </cell>
          <cell r="AI666">
            <v>1</v>
          </cell>
          <cell r="AJ666" t="str">
            <v>Out &amp; under</v>
          </cell>
          <cell r="AK666" t="str">
            <v xml:space="preserve">Revenue </v>
          </cell>
          <cell r="AL666" t="str">
            <v>In-period</v>
          </cell>
          <cell r="AM666" t="str">
            <v>Pollution incidents</v>
          </cell>
          <cell r="AN666" t="str">
            <v>number</v>
          </cell>
          <cell r="AO666" t="str">
            <v>Number of pollution incidents per 10,000 km of the wastewater
 network</v>
          </cell>
          <cell r="AP666">
            <v>2</v>
          </cell>
          <cell r="AQ666" t="str">
            <v>Down</v>
          </cell>
          <cell r="AR666" t="str">
            <v>Pollution incidents</v>
          </cell>
          <cell r="AS666"/>
          <cell r="AT666"/>
          <cell r="AU666"/>
          <cell r="AV666"/>
          <cell r="AW666"/>
          <cell r="AX666"/>
          <cell r="AY666"/>
          <cell r="AZ666"/>
          <cell r="BA666"/>
          <cell r="BB666"/>
          <cell r="BC666"/>
          <cell r="BD666"/>
          <cell r="BE666"/>
          <cell r="BF666"/>
          <cell r="BG666"/>
          <cell r="BH666"/>
          <cell r="BI666">
            <v>24.51</v>
          </cell>
          <cell r="BJ666">
            <v>23.74</v>
          </cell>
          <cell r="BK666">
            <v>23</v>
          </cell>
          <cell r="BL666">
            <v>22.4</v>
          </cell>
          <cell r="BM666">
            <v>19.5</v>
          </cell>
          <cell r="BN666"/>
          <cell r="BO666"/>
          <cell r="BP666"/>
          <cell r="BQ666"/>
          <cell r="BR666"/>
          <cell r="BS666"/>
          <cell r="BT666"/>
          <cell r="BU666"/>
          <cell r="BV666"/>
          <cell r="BW666"/>
          <cell r="BX666"/>
          <cell r="BY666"/>
          <cell r="BZ666"/>
          <cell r="CA666"/>
          <cell r="CB666"/>
          <cell r="CC666"/>
          <cell r="CD666" t="str">
            <v>Yes</v>
          </cell>
          <cell r="CE666" t="str">
            <v>Yes</v>
          </cell>
          <cell r="CF666" t="str">
            <v>Yes</v>
          </cell>
          <cell r="CG666" t="str">
            <v>Yes</v>
          </cell>
          <cell r="CH666" t="str">
            <v>Yes</v>
          </cell>
          <cell r="CI666">
            <v>98</v>
          </cell>
          <cell r="CJ666">
            <v>98</v>
          </cell>
          <cell r="CK666">
            <v>98</v>
          </cell>
          <cell r="CL666">
            <v>98</v>
          </cell>
          <cell r="CM666">
            <v>98</v>
          </cell>
          <cell r="CN666">
            <v>41.6</v>
          </cell>
          <cell r="CO666">
            <v>41.6</v>
          </cell>
          <cell r="CP666">
            <v>41.6</v>
          </cell>
          <cell r="CQ666">
            <v>41.6</v>
          </cell>
          <cell r="CR666">
            <v>41.6</v>
          </cell>
          <cell r="CS666" t="str">
            <v/>
          </cell>
          <cell r="CT666" t="str">
            <v/>
          </cell>
          <cell r="CU666" t="str">
            <v/>
          </cell>
          <cell r="CV666" t="str">
            <v/>
          </cell>
          <cell r="CW666" t="str">
            <v/>
          </cell>
          <cell r="CX666" t="str">
            <v/>
          </cell>
          <cell r="CY666" t="str">
            <v/>
          </cell>
          <cell r="CZ666" t="str">
            <v/>
          </cell>
          <cell r="DA666" t="str">
            <v/>
          </cell>
          <cell r="DB666" t="str">
            <v/>
          </cell>
          <cell r="DC666">
            <v>11.83</v>
          </cell>
          <cell r="DD666">
            <v>11.46</v>
          </cell>
          <cell r="DE666">
            <v>11.11</v>
          </cell>
          <cell r="DF666">
            <v>10.82</v>
          </cell>
          <cell r="DG666">
            <v>9.42</v>
          </cell>
          <cell r="DH666" t="str">
            <v>*</v>
          </cell>
          <cell r="DI666" t="str">
            <v>*</v>
          </cell>
          <cell r="DJ666" t="str">
            <v>*</v>
          </cell>
          <cell r="DK666" t="str">
            <v>*</v>
          </cell>
          <cell r="DL666" t="str">
            <v>*</v>
          </cell>
          <cell r="DM666">
            <v>-0.68600000000000005</v>
          </cell>
          <cell r="DN666" t="str">
            <v/>
          </cell>
          <cell r="DO666" t="str">
            <v/>
          </cell>
          <cell r="DP666">
            <v>-1.1950000000000001</v>
          </cell>
          <cell r="DQ666">
            <v>0.436</v>
          </cell>
          <cell r="DR666" t="str">
            <v/>
          </cell>
          <cell r="DS666" t="str">
            <v/>
          </cell>
          <cell r="DT666">
            <v>0.6</v>
          </cell>
          <cell r="DU666" t="str">
            <v/>
          </cell>
          <cell r="DV666">
            <v>1</v>
          </cell>
          <cell r="DW666" t="str">
            <v/>
          </cell>
        </row>
        <row r="667">
          <cell r="U667" t="str">
            <v>PR19YKY_31</v>
          </cell>
          <cell r="V667" t="str">
            <v xml:space="preserve">Environment: we will remove surface water from our sewers and recycle all waste water, protecting the environment from sewer flooding and pollution. </v>
          </cell>
          <cell r="W667" t="str">
            <v>PR14 revision</v>
          </cell>
          <cell r="X667">
            <v>31</v>
          </cell>
          <cell r="Y667" t="str">
            <v>Internal sewer flooding</v>
          </cell>
          <cell r="Z667" t="str">
            <v xml:space="preserve">The number of incidents of internal sewer flooding of homes and businesses in the year. </v>
          </cell>
          <cell r="AA667">
            <v>0</v>
          </cell>
          <cell r="AB667">
            <v>0</v>
          </cell>
          <cell r="AC667">
            <v>1</v>
          </cell>
          <cell r="AD667">
            <v>0</v>
          </cell>
          <cell r="AE667">
            <v>0</v>
          </cell>
          <cell r="AF667">
            <v>0</v>
          </cell>
          <cell r="AG667">
            <v>0</v>
          </cell>
          <cell r="AH667">
            <v>0</v>
          </cell>
          <cell r="AI667">
            <v>1</v>
          </cell>
          <cell r="AJ667" t="str">
            <v>Out &amp; under</v>
          </cell>
          <cell r="AK667" t="str">
            <v xml:space="preserve">Revenue </v>
          </cell>
          <cell r="AL667" t="str">
            <v>In-period</v>
          </cell>
          <cell r="AM667" t="str">
            <v>Sewer flooding</v>
          </cell>
          <cell r="AN667" t="str">
            <v>number</v>
          </cell>
          <cell r="AO667" t="str">
            <v>Number of incidents per 10,000 sewer connections</v>
          </cell>
          <cell r="AP667">
            <v>2</v>
          </cell>
          <cell r="AQ667" t="str">
            <v>Down</v>
          </cell>
          <cell r="AR667" t="str">
            <v>Internal sewer flooding</v>
          </cell>
          <cell r="AS667"/>
          <cell r="AT667"/>
          <cell r="AU667"/>
          <cell r="AV667"/>
          <cell r="AW667"/>
          <cell r="AX667"/>
          <cell r="AY667"/>
          <cell r="AZ667"/>
          <cell r="BA667"/>
          <cell r="BB667"/>
          <cell r="BC667"/>
          <cell r="BD667"/>
          <cell r="BE667"/>
          <cell r="BF667"/>
          <cell r="BG667"/>
          <cell r="BH667"/>
          <cell r="BI667">
            <v>1.68</v>
          </cell>
          <cell r="BJ667">
            <v>1.63</v>
          </cell>
          <cell r="BK667">
            <v>1.58</v>
          </cell>
          <cell r="BL667">
            <v>1.44</v>
          </cell>
          <cell r="BM667">
            <v>1.34</v>
          </cell>
          <cell r="BN667"/>
          <cell r="BO667"/>
          <cell r="BP667"/>
          <cell r="BQ667"/>
          <cell r="BR667"/>
          <cell r="BS667"/>
          <cell r="BT667"/>
          <cell r="BU667"/>
          <cell r="BV667"/>
          <cell r="BW667"/>
          <cell r="BX667"/>
          <cell r="BY667"/>
          <cell r="BZ667"/>
          <cell r="CA667"/>
          <cell r="CB667"/>
          <cell r="CC667"/>
          <cell r="CD667" t="str">
            <v>Yes</v>
          </cell>
          <cell r="CE667" t="str">
            <v>Yes</v>
          </cell>
          <cell r="CF667" t="str">
            <v>Yes</v>
          </cell>
          <cell r="CG667" t="str">
            <v>Yes</v>
          </cell>
          <cell r="CH667" t="str">
            <v>Yes</v>
          </cell>
          <cell r="CI667" t="str">
            <v/>
          </cell>
          <cell r="CJ667" t="str">
            <v/>
          </cell>
          <cell r="CK667" t="str">
            <v/>
          </cell>
          <cell r="CL667" t="str">
            <v/>
          </cell>
          <cell r="CM667" t="str">
            <v/>
          </cell>
          <cell r="CN667">
            <v>2.75</v>
          </cell>
          <cell r="CO667">
            <v>3.2</v>
          </cell>
          <cell r="CP667">
            <v>3.8</v>
          </cell>
          <cell r="CQ667">
            <v>4.3</v>
          </cell>
          <cell r="CR667">
            <v>4.9000000000000004</v>
          </cell>
          <cell r="CS667" t="str">
            <v/>
          </cell>
          <cell r="CT667" t="str">
            <v/>
          </cell>
          <cell r="CU667" t="str">
            <v/>
          </cell>
          <cell r="CV667" t="str">
            <v/>
          </cell>
          <cell r="CW667" t="str">
            <v/>
          </cell>
          <cell r="CX667" t="str">
            <v/>
          </cell>
          <cell r="CY667" t="str">
            <v/>
          </cell>
          <cell r="CZ667" t="str">
            <v/>
          </cell>
          <cell r="DA667" t="str">
            <v/>
          </cell>
          <cell r="DB667" t="str">
            <v/>
          </cell>
          <cell r="DC667">
            <v>0.82</v>
          </cell>
          <cell r="DD667">
            <v>0.81</v>
          </cell>
          <cell r="DE667">
            <v>0.8</v>
          </cell>
          <cell r="DF667">
            <v>0.69</v>
          </cell>
          <cell r="DG667">
            <v>0.63</v>
          </cell>
          <cell r="DH667" t="str">
            <v/>
          </cell>
          <cell r="DI667" t="str">
            <v/>
          </cell>
          <cell r="DJ667" t="str">
            <v/>
          </cell>
          <cell r="DK667" t="str">
            <v/>
          </cell>
          <cell r="DL667" t="str">
            <v/>
          </cell>
          <cell r="DM667">
            <v>-8.4350000000000005</v>
          </cell>
          <cell r="DN667" t="str">
            <v/>
          </cell>
          <cell r="DO667" t="str">
            <v/>
          </cell>
          <cell r="DP667" t="str">
            <v/>
          </cell>
          <cell r="DQ667">
            <v>8.4350000000000005</v>
          </cell>
          <cell r="DR667" t="str">
            <v/>
          </cell>
          <cell r="DS667" t="str">
            <v/>
          </cell>
          <cell r="DT667" t="str">
            <v/>
          </cell>
          <cell r="DU667" t="str">
            <v/>
          </cell>
          <cell r="DV667">
            <v>1</v>
          </cell>
          <cell r="DW667" t="str">
            <v/>
          </cell>
        </row>
        <row r="668">
          <cell r="U668" t="str">
            <v>PR19YKY_32</v>
          </cell>
          <cell r="V668" t="str">
            <v xml:space="preserve">Environment: we will remove surface water from our sewers and recycle all waste water, protecting the environment from sewer flooding and pollution. </v>
          </cell>
          <cell r="W668" t="str">
            <v>PR19 new</v>
          </cell>
          <cell r="X668">
            <v>32</v>
          </cell>
          <cell r="Y668" t="str">
            <v>Treatment works compliance</v>
          </cell>
          <cell r="Z668" t="str">
            <v>The performance of our water and wastewater assets to treat and dispose of wastewater in line with the discharge permit conditions.</v>
          </cell>
          <cell r="AA668">
            <v>0</v>
          </cell>
          <cell r="AB668">
            <v>0.05</v>
          </cell>
          <cell r="AC668">
            <v>0.95</v>
          </cell>
          <cell r="AD668">
            <v>0</v>
          </cell>
          <cell r="AE668">
            <v>0</v>
          </cell>
          <cell r="AF668">
            <v>0</v>
          </cell>
          <cell r="AG668">
            <v>0</v>
          </cell>
          <cell r="AH668">
            <v>0</v>
          </cell>
          <cell r="AI668">
            <v>1</v>
          </cell>
          <cell r="AJ668" t="str">
            <v>Under</v>
          </cell>
          <cell r="AK668" t="str">
            <v xml:space="preserve">Revenue </v>
          </cell>
          <cell r="AL668" t="str">
            <v>In-period</v>
          </cell>
          <cell r="AM668" t="str">
            <v>WTW discharge consents</v>
          </cell>
          <cell r="AN668" t="str">
            <v>%</v>
          </cell>
          <cell r="AO668" t="str">
            <v>Percentage compliance</v>
          </cell>
          <cell r="AP668">
            <v>2</v>
          </cell>
          <cell r="AQ668" t="str">
            <v>Up</v>
          </cell>
          <cell r="AR668" t="str">
            <v>Treatment works compliance</v>
          </cell>
          <cell r="AS668"/>
          <cell r="AT668"/>
          <cell r="AU668"/>
          <cell r="AV668"/>
          <cell r="AW668"/>
          <cell r="AX668"/>
          <cell r="AY668"/>
          <cell r="AZ668"/>
          <cell r="BA668"/>
          <cell r="BB668"/>
          <cell r="BC668"/>
          <cell r="BD668"/>
          <cell r="BE668"/>
          <cell r="BF668"/>
          <cell r="BG668"/>
          <cell r="BH668"/>
          <cell r="BI668">
            <v>100</v>
          </cell>
          <cell r="BJ668">
            <v>100</v>
          </cell>
          <cell r="BK668">
            <v>100</v>
          </cell>
          <cell r="BL668">
            <v>100</v>
          </cell>
          <cell r="BM668">
            <v>100</v>
          </cell>
          <cell r="BN668"/>
          <cell r="BO668"/>
          <cell r="BP668"/>
          <cell r="BQ668"/>
          <cell r="BR668"/>
          <cell r="BS668"/>
          <cell r="BT668"/>
          <cell r="BU668"/>
          <cell r="BV668"/>
          <cell r="BW668"/>
          <cell r="BX668"/>
          <cell r="BY668"/>
          <cell r="BZ668"/>
          <cell r="CA668"/>
          <cell r="CB668"/>
          <cell r="CC668"/>
          <cell r="CD668" t="str">
            <v>Yes</v>
          </cell>
          <cell r="CE668" t="str">
            <v>Yes</v>
          </cell>
          <cell r="CF668" t="str">
            <v>Yes</v>
          </cell>
          <cell r="CG668" t="str">
            <v>Yes</v>
          </cell>
          <cell r="CH668" t="str">
            <v>Yes</v>
          </cell>
          <cell r="CI668" t="str">
            <v/>
          </cell>
          <cell r="CJ668" t="str">
            <v/>
          </cell>
          <cell r="CK668" t="str">
            <v/>
          </cell>
          <cell r="CL668" t="str">
            <v/>
          </cell>
          <cell r="CM668" t="str">
            <v/>
          </cell>
          <cell r="CN668" t="str">
            <v/>
          </cell>
          <cell r="CO668" t="str">
            <v/>
          </cell>
          <cell r="CP668" t="str">
            <v/>
          </cell>
          <cell r="CQ668" t="str">
            <v/>
          </cell>
          <cell r="CR668" t="str">
            <v/>
          </cell>
          <cell r="CS668">
            <v>99</v>
          </cell>
          <cell r="CT668">
            <v>99</v>
          </cell>
          <cell r="CU668">
            <v>99</v>
          </cell>
          <cell r="CV668">
            <v>99</v>
          </cell>
          <cell r="CW668">
            <v>99</v>
          </cell>
          <cell r="CX668" t="str">
            <v/>
          </cell>
          <cell r="CY668" t="str">
            <v/>
          </cell>
          <cell r="CZ668" t="str">
            <v/>
          </cell>
          <cell r="DA668" t="str">
            <v/>
          </cell>
          <cell r="DB668" t="str">
            <v/>
          </cell>
          <cell r="DC668" t="str">
            <v/>
          </cell>
          <cell r="DD668" t="str">
            <v/>
          </cell>
          <cell r="DE668" t="str">
            <v/>
          </cell>
          <cell r="DF668" t="str">
            <v/>
          </cell>
          <cell r="DG668" t="str">
            <v/>
          </cell>
          <cell r="DH668" t="str">
            <v/>
          </cell>
          <cell r="DI668" t="str">
            <v/>
          </cell>
          <cell r="DJ668" t="str">
            <v/>
          </cell>
          <cell r="DK668" t="str">
            <v/>
          </cell>
          <cell r="DL668" t="str">
            <v/>
          </cell>
          <cell r="DM668">
            <v>-1.1879999999999999</v>
          </cell>
          <cell r="DN668" t="str">
            <v/>
          </cell>
          <cell r="DO668" t="str">
            <v/>
          </cell>
          <cell r="DP668" t="str">
            <v/>
          </cell>
          <cell r="DQ668" t="str">
            <v/>
          </cell>
          <cell r="DR668" t="str">
            <v/>
          </cell>
          <cell r="DS668" t="str">
            <v/>
          </cell>
          <cell r="DT668" t="str">
            <v/>
          </cell>
          <cell r="DU668" t="str">
            <v/>
          </cell>
          <cell r="DV668">
            <v>1</v>
          </cell>
          <cell r="DW668" t="str">
            <v/>
          </cell>
        </row>
        <row r="669">
          <cell r="U669" t="str">
            <v>PR19YKY_33</v>
          </cell>
          <cell r="V669" t="str">
            <v xml:space="preserve">Environment: we will remove surface water from our sewers and recycle all waste water, protecting the environment from sewer flooding and pollution. </v>
          </cell>
          <cell r="W669" t="str">
            <v>PR14 revision</v>
          </cell>
          <cell r="X669">
            <v>33</v>
          </cell>
          <cell r="Y669" t="str">
            <v>Sewer collapses</v>
          </cell>
          <cell r="Z669" t="str">
            <v xml:space="preserve">The number of sewer collapses per thousand kilometres of all sewers. </v>
          </cell>
          <cell r="AA669">
            <v>0</v>
          </cell>
          <cell r="AB669">
            <v>0</v>
          </cell>
          <cell r="AC669">
            <v>1</v>
          </cell>
          <cell r="AD669">
            <v>0</v>
          </cell>
          <cell r="AE669">
            <v>0</v>
          </cell>
          <cell r="AF669">
            <v>0</v>
          </cell>
          <cell r="AG669">
            <v>0</v>
          </cell>
          <cell r="AH669">
            <v>0</v>
          </cell>
          <cell r="AI669">
            <v>1</v>
          </cell>
          <cell r="AJ669" t="str">
            <v>Under</v>
          </cell>
          <cell r="AK669" t="str">
            <v xml:space="preserve">Revenue </v>
          </cell>
          <cell r="AL669" t="str">
            <v>In-period</v>
          </cell>
          <cell r="AM669" t="str">
            <v>Sewer blockages/collapses</v>
          </cell>
          <cell r="AN669" t="str">
            <v>number</v>
          </cell>
          <cell r="AO669" t="str">
            <v>Number of collapses per 1000km of sewer network</v>
          </cell>
          <cell r="AP669">
            <v>2</v>
          </cell>
          <cell r="AQ669" t="str">
            <v>Down</v>
          </cell>
          <cell r="AR669" t="str">
            <v>Sewer collapses</v>
          </cell>
          <cell r="AS669"/>
          <cell r="AT669"/>
          <cell r="AU669"/>
          <cell r="AV669"/>
          <cell r="AW669"/>
          <cell r="AX669"/>
          <cell r="AY669"/>
          <cell r="AZ669"/>
          <cell r="BA669"/>
          <cell r="BB669"/>
          <cell r="BC669"/>
          <cell r="BD669"/>
          <cell r="BE669"/>
          <cell r="BF669"/>
          <cell r="BG669"/>
          <cell r="BH669"/>
          <cell r="BI669">
            <v>18.260000000000002</v>
          </cell>
          <cell r="BJ669">
            <v>17.55</v>
          </cell>
          <cell r="BK669">
            <v>16.829999999999998</v>
          </cell>
          <cell r="BL669">
            <v>16.11</v>
          </cell>
          <cell r="BM669">
            <v>15.39</v>
          </cell>
          <cell r="BN669"/>
          <cell r="BO669"/>
          <cell r="BP669"/>
          <cell r="BQ669"/>
          <cell r="BR669"/>
          <cell r="BS669"/>
          <cell r="BT669"/>
          <cell r="BU669"/>
          <cell r="BV669"/>
          <cell r="BW669"/>
          <cell r="BX669"/>
          <cell r="BY669"/>
          <cell r="BZ669"/>
          <cell r="CA669"/>
          <cell r="CB669"/>
          <cell r="CC669"/>
          <cell r="CD669" t="str">
            <v>Yes</v>
          </cell>
          <cell r="CE669" t="str">
            <v>Yes</v>
          </cell>
          <cell r="CF669" t="str">
            <v>Yes</v>
          </cell>
          <cell r="CG669" t="str">
            <v>Yes</v>
          </cell>
          <cell r="CH669" t="str">
            <v>Yes</v>
          </cell>
          <cell r="CI669" t="str">
            <v/>
          </cell>
          <cell r="CJ669" t="str">
            <v/>
          </cell>
          <cell r="CK669" t="str">
            <v/>
          </cell>
          <cell r="CL669" t="str">
            <v/>
          </cell>
          <cell r="CM669" t="str">
            <v/>
          </cell>
          <cell r="CN669" t="str">
            <v/>
          </cell>
          <cell r="CO669" t="str">
            <v/>
          </cell>
          <cell r="CP669" t="str">
            <v/>
          </cell>
          <cell r="CQ669" t="str">
            <v/>
          </cell>
          <cell r="CR669" t="str">
            <v/>
          </cell>
          <cell r="CS669" t="str">
            <v/>
          </cell>
          <cell r="CT669" t="str">
            <v/>
          </cell>
          <cell r="CU669" t="str">
            <v/>
          </cell>
          <cell r="CV669" t="str">
            <v/>
          </cell>
          <cell r="CW669" t="str">
            <v/>
          </cell>
          <cell r="CX669" t="str">
            <v/>
          </cell>
          <cell r="CY669" t="str">
            <v/>
          </cell>
          <cell r="CZ669" t="str">
            <v/>
          </cell>
          <cell r="DA669" t="str">
            <v/>
          </cell>
          <cell r="DB669" t="str">
            <v/>
          </cell>
          <cell r="DC669" t="str">
            <v/>
          </cell>
          <cell r="DD669" t="str">
            <v/>
          </cell>
          <cell r="DE669" t="str">
            <v/>
          </cell>
          <cell r="DF669" t="str">
            <v/>
          </cell>
          <cell r="DG669" t="str">
            <v/>
          </cell>
          <cell r="DH669" t="str">
            <v/>
          </cell>
          <cell r="DI669" t="str">
            <v/>
          </cell>
          <cell r="DJ669" t="str">
            <v/>
          </cell>
          <cell r="DK669" t="str">
            <v/>
          </cell>
          <cell r="DL669" t="str">
            <v/>
          </cell>
          <cell r="DM669">
            <v>-0.221</v>
          </cell>
          <cell r="DN669" t="str">
            <v/>
          </cell>
          <cell r="DO669" t="str">
            <v/>
          </cell>
          <cell r="DP669" t="str">
            <v/>
          </cell>
          <cell r="DQ669" t="str">
            <v/>
          </cell>
          <cell r="DR669" t="str">
            <v/>
          </cell>
          <cell r="DS669" t="str">
            <v/>
          </cell>
          <cell r="DT669" t="str">
            <v/>
          </cell>
          <cell r="DU669" t="str">
            <v/>
          </cell>
          <cell r="DV669">
            <v>1</v>
          </cell>
          <cell r="DW669" t="str">
            <v/>
          </cell>
        </row>
        <row r="670">
          <cell r="U670" t="str">
            <v>PR19YKY_34</v>
          </cell>
          <cell r="V670" t="str">
            <v xml:space="preserve">Environment: we will remove surface water from our sewers and recycle all waste water, protecting the environment from sewer flooding and pollution. </v>
          </cell>
          <cell r="W670" t="str">
            <v>PR19 new</v>
          </cell>
          <cell r="X670">
            <v>34</v>
          </cell>
          <cell r="Y670" t="str">
            <v>Risk of sewer flooding in a storm</v>
          </cell>
          <cell r="Z670" t="str">
            <v xml:space="preserve">The population vulnerable to sewer flooding in a 1:50 year rainfall event. </v>
          </cell>
          <cell r="AA670">
            <v>0</v>
          </cell>
          <cell r="AB670">
            <v>0</v>
          </cell>
          <cell r="AC670">
            <v>1</v>
          </cell>
          <cell r="AD670">
            <v>0</v>
          </cell>
          <cell r="AE670">
            <v>0</v>
          </cell>
          <cell r="AF670">
            <v>0</v>
          </cell>
          <cell r="AG670">
            <v>0</v>
          </cell>
          <cell r="AH670">
            <v>0</v>
          </cell>
          <cell r="AI670">
            <v>1</v>
          </cell>
          <cell r="AJ670" t="str">
            <v>NFI</v>
          </cell>
          <cell r="AK670" t="str">
            <v/>
          </cell>
          <cell r="AL670" t="str">
            <v/>
          </cell>
          <cell r="AM670" t="str">
            <v>Resilience</v>
          </cell>
          <cell r="AN670" t="str">
            <v>%</v>
          </cell>
          <cell r="AO670" t="str">
            <v>Percentage of population at risk</v>
          </cell>
          <cell r="AP670">
            <v>2</v>
          </cell>
          <cell r="AQ670" t="str">
            <v>Down</v>
          </cell>
          <cell r="AR670" t="str">
            <v>Risk of sewer flooding in a storm</v>
          </cell>
          <cell r="AS670"/>
          <cell r="AT670"/>
          <cell r="AU670"/>
          <cell r="AV670"/>
          <cell r="AW670"/>
          <cell r="AX670"/>
          <cell r="AY670"/>
          <cell r="AZ670"/>
          <cell r="BA670"/>
          <cell r="BB670"/>
          <cell r="BC670"/>
          <cell r="BD670"/>
          <cell r="BE670"/>
          <cell r="BF670"/>
          <cell r="BG670"/>
          <cell r="BH670"/>
          <cell r="BI670">
            <v>22.2</v>
          </cell>
          <cell r="BJ670">
            <v>22.2</v>
          </cell>
          <cell r="BK670">
            <v>22.2</v>
          </cell>
          <cell r="BL670">
            <v>22.2</v>
          </cell>
          <cell r="BM670">
            <v>22.2</v>
          </cell>
          <cell r="BN670"/>
          <cell r="BO670"/>
          <cell r="BP670"/>
          <cell r="BQ670"/>
          <cell r="BR670"/>
          <cell r="BS670"/>
          <cell r="BT670"/>
          <cell r="BU670"/>
          <cell r="BV670"/>
          <cell r="BW670"/>
          <cell r="BX670"/>
          <cell r="BY670"/>
          <cell r="BZ670"/>
          <cell r="CA670"/>
          <cell r="CB670"/>
          <cell r="CC670"/>
          <cell r="CD670" t="str">
            <v/>
          </cell>
          <cell r="CE670" t="str">
            <v/>
          </cell>
          <cell r="CF670" t="str">
            <v/>
          </cell>
          <cell r="CG670" t="str">
            <v/>
          </cell>
          <cell r="CH670" t="str">
            <v/>
          </cell>
          <cell r="CI670" t="str">
            <v/>
          </cell>
          <cell r="CJ670" t="str">
            <v/>
          </cell>
          <cell r="CK670" t="str">
            <v/>
          </cell>
          <cell r="CL670" t="str">
            <v/>
          </cell>
          <cell r="CM670" t="str">
            <v/>
          </cell>
          <cell r="CN670" t="str">
            <v/>
          </cell>
          <cell r="CO670" t="str">
            <v/>
          </cell>
          <cell r="CP670" t="str">
            <v/>
          </cell>
          <cell r="CQ670" t="str">
            <v/>
          </cell>
          <cell r="CR670" t="str">
            <v/>
          </cell>
          <cell r="CS670" t="str">
            <v/>
          </cell>
          <cell r="CT670" t="str">
            <v/>
          </cell>
          <cell r="CU670" t="str">
            <v/>
          </cell>
          <cell r="CV670" t="str">
            <v/>
          </cell>
          <cell r="CW670" t="str">
            <v/>
          </cell>
          <cell r="CX670" t="str">
            <v/>
          </cell>
          <cell r="CY670" t="str">
            <v/>
          </cell>
          <cell r="CZ670" t="str">
            <v/>
          </cell>
          <cell r="DA670" t="str">
            <v/>
          </cell>
          <cell r="DB670" t="str">
            <v/>
          </cell>
          <cell r="DC670" t="str">
            <v/>
          </cell>
          <cell r="DD670" t="str">
            <v/>
          </cell>
          <cell r="DE670" t="str">
            <v/>
          </cell>
          <cell r="DF670" t="str">
            <v/>
          </cell>
          <cell r="DG670" t="str">
            <v/>
          </cell>
          <cell r="DH670" t="str">
            <v/>
          </cell>
          <cell r="DI670" t="str">
            <v/>
          </cell>
          <cell r="DJ670" t="str">
            <v/>
          </cell>
          <cell r="DK670" t="str">
            <v/>
          </cell>
          <cell r="DL670" t="str">
            <v/>
          </cell>
          <cell r="DM670" t="str">
            <v/>
          </cell>
          <cell r="DN670" t="str">
            <v/>
          </cell>
          <cell r="DO670" t="str">
            <v/>
          </cell>
          <cell r="DP670" t="str">
            <v/>
          </cell>
          <cell r="DQ670" t="str">
            <v/>
          </cell>
          <cell r="DR670" t="str">
            <v/>
          </cell>
          <cell r="DS670" t="str">
            <v/>
          </cell>
          <cell r="DT670" t="str">
            <v/>
          </cell>
          <cell r="DU670" t="str">
            <v/>
          </cell>
          <cell r="DV670">
            <v>1</v>
          </cell>
          <cell r="DW670" t="str">
            <v/>
          </cell>
        </row>
        <row r="671">
          <cell r="U671" t="str">
            <v>PR19YKY_35</v>
          </cell>
          <cell r="V671" t="str">
            <v xml:space="preserve">Environment: we will remove surface water from our sewers and recycle all waste water, protecting the environment from sewer flooding and pollution. </v>
          </cell>
          <cell r="W671" t="str">
            <v>PR14 revision</v>
          </cell>
          <cell r="X671">
            <v>35</v>
          </cell>
          <cell r="Y671" t="str">
            <v>External sewer flooding</v>
          </cell>
          <cell r="Z671" t="str">
            <v xml:space="preserve">The number of external flooding incidents per year caused by the escape of water originating from public sewers, affecting properties or single curtilages.
</v>
          </cell>
          <cell r="AA671">
            <v>0</v>
          </cell>
          <cell r="AB671">
            <v>0</v>
          </cell>
          <cell r="AC671">
            <v>1</v>
          </cell>
          <cell r="AD671">
            <v>0</v>
          </cell>
          <cell r="AE671">
            <v>0</v>
          </cell>
          <cell r="AF671">
            <v>0</v>
          </cell>
          <cell r="AG671">
            <v>0</v>
          </cell>
          <cell r="AH671">
            <v>0</v>
          </cell>
          <cell r="AI671">
            <v>1</v>
          </cell>
          <cell r="AJ671" t="str">
            <v>Out &amp; under</v>
          </cell>
          <cell r="AK671" t="str">
            <v xml:space="preserve">Revenue </v>
          </cell>
          <cell r="AL671" t="str">
            <v>In-period</v>
          </cell>
          <cell r="AM671" t="str">
            <v>Sewer flooding</v>
          </cell>
          <cell r="AN671" t="str">
            <v>number</v>
          </cell>
          <cell r="AO671" t="str">
            <v>Number of incidents per 10,000 sewer connections</v>
          </cell>
          <cell r="AP671">
            <v>0</v>
          </cell>
          <cell r="AQ671" t="str">
            <v>Down</v>
          </cell>
          <cell r="AR671"/>
          <cell r="AS671"/>
          <cell r="AT671"/>
          <cell r="AU671"/>
          <cell r="AV671"/>
          <cell r="AW671"/>
          <cell r="AX671"/>
          <cell r="AY671"/>
          <cell r="AZ671"/>
          <cell r="BA671"/>
          <cell r="BB671"/>
          <cell r="BC671"/>
          <cell r="BD671"/>
          <cell r="BE671"/>
          <cell r="BF671"/>
          <cell r="BG671"/>
          <cell r="BH671"/>
          <cell r="BI671" t="str">
            <v/>
          </cell>
          <cell r="BJ671" t="str">
            <v/>
          </cell>
          <cell r="BK671" t="str">
            <v/>
          </cell>
          <cell r="BL671" t="str">
            <v/>
          </cell>
          <cell r="BM671" t="str">
            <v/>
          </cell>
          <cell r="BN671"/>
          <cell r="BO671"/>
          <cell r="BP671"/>
          <cell r="BQ671"/>
          <cell r="BR671"/>
          <cell r="BS671"/>
          <cell r="BT671"/>
          <cell r="BU671"/>
          <cell r="BV671"/>
          <cell r="BW671"/>
          <cell r="BX671"/>
          <cell r="BY671"/>
          <cell r="BZ671"/>
          <cell r="CA671"/>
          <cell r="CB671"/>
          <cell r="CC671"/>
          <cell r="CD671" t="str">
            <v>Yes</v>
          </cell>
          <cell r="CE671" t="str">
            <v>Yes</v>
          </cell>
          <cell r="CF671" t="str">
            <v>Yes</v>
          </cell>
          <cell r="CG671" t="str">
            <v>Yes</v>
          </cell>
          <cell r="CH671" t="str">
            <v>Yes</v>
          </cell>
          <cell r="CI671" t="str">
            <v/>
          </cell>
          <cell r="CJ671" t="str">
            <v/>
          </cell>
          <cell r="CK671" t="str">
            <v/>
          </cell>
          <cell r="CL671" t="str">
            <v/>
          </cell>
          <cell r="CM671" t="str">
            <v/>
          </cell>
          <cell r="CN671" t="str">
            <v/>
          </cell>
          <cell r="CO671" t="str">
            <v/>
          </cell>
          <cell r="CP671" t="str">
            <v/>
          </cell>
          <cell r="CQ671" t="str">
            <v/>
          </cell>
          <cell r="CR671" t="str">
            <v/>
          </cell>
          <cell r="CS671" t="str">
            <v/>
          </cell>
          <cell r="CT671" t="str">
            <v/>
          </cell>
          <cell r="CU671" t="str">
            <v/>
          </cell>
          <cell r="CV671" t="str">
            <v/>
          </cell>
          <cell r="CW671" t="str">
            <v/>
          </cell>
          <cell r="CX671" t="str">
            <v/>
          </cell>
          <cell r="CY671" t="str">
            <v/>
          </cell>
          <cell r="CZ671" t="str">
            <v/>
          </cell>
          <cell r="DA671" t="str">
            <v/>
          </cell>
          <cell r="DB671" t="str">
            <v/>
          </cell>
          <cell r="DC671" t="str">
            <v/>
          </cell>
          <cell r="DD671" t="str">
            <v/>
          </cell>
          <cell r="DE671" t="str">
            <v/>
          </cell>
          <cell r="DF671" t="str">
            <v/>
          </cell>
          <cell r="DG671" t="str">
            <v/>
          </cell>
          <cell r="DH671" t="str">
            <v/>
          </cell>
          <cell r="DI671" t="str">
            <v/>
          </cell>
          <cell r="DJ671" t="str">
            <v/>
          </cell>
          <cell r="DK671" t="str">
            <v/>
          </cell>
          <cell r="DL671" t="str">
            <v/>
          </cell>
          <cell r="DM671" t="str">
            <v/>
          </cell>
          <cell r="DN671" t="str">
            <v/>
          </cell>
          <cell r="DO671" t="str">
            <v/>
          </cell>
          <cell r="DP671" t="str">
            <v/>
          </cell>
          <cell r="DQ671" t="str">
            <v/>
          </cell>
          <cell r="DR671" t="str">
            <v/>
          </cell>
          <cell r="DS671" t="str">
            <v/>
          </cell>
          <cell r="DT671" t="str">
            <v/>
          </cell>
          <cell r="DU671" t="str">
            <v/>
          </cell>
          <cell r="DV671">
            <v>1</v>
          </cell>
          <cell r="DW671" t="str">
            <v/>
          </cell>
        </row>
        <row r="672">
          <cell r="U672" t="str">
            <v>PR19YKY_36</v>
          </cell>
          <cell r="V672" t="str">
            <v xml:space="preserve">Environment: we will remove surface water from our sewers and recycle all waste water, protecting the environment from sewer flooding and pollution. </v>
          </cell>
          <cell r="W672" t="str">
            <v>PR14 continuation</v>
          </cell>
          <cell r="X672">
            <v>36</v>
          </cell>
          <cell r="Y672" t="str">
            <v>Bathing water quality</v>
          </cell>
          <cell r="Z672" t="str">
            <v xml:space="preserve">The number of designated bathing waters where we exceed European Union Bathing Water Directive requirements. </v>
          </cell>
          <cell r="AA672">
            <v>0</v>
          </cell>
          <cell r="AB672">
            <v>0</v>
          </cell>
          <cell r="AC672">
            <v>1</v>
          </cell>
          <cell r="AD672">
            <v>0</v>
          </cell>
          <cell r="AE672">
            <v>0</v>
          </cell>
          <cell r="AF672">
            <v>0</v>
          </cell>
          <cell r="AG672">
            <v>0</v>
          </cell>
          <cell r="AH672">
            <v>0</v>
          </cell>
          <cell r="AI672">
            <v>1</v>
          </cell>
          <cell r="AJ672" t="str">
            <v>Out &amp; under</v>
          </cell>
          <cell r="AK672" t="str">
            <v xml:space="preserve">Revenue </v>
          </cell>
          <cell r="AL672" t="str">
            <v>In-period</v>
          </cell>
          <cell r="AM672" t="str">
            <v>Environmental</v>
          </cell>
          <cell r="AN672" t="str">
            <v>nr</v>
          </cell>
          <cell r="AO672" t="str">
            <v>Number of Bathing Waters</v>
          </cell>
          <cell r="AP672">
            <v>0</v>
          </cell>
          <cell r="AQ672" t="str">
            <v>Up</v>
          </cell>
          <cell r="AR672" t="str">
            <v/>
          </cell>
          <cell r="AS672"/>
          <cell r="AT672"/>
          <cell r="AU672"/>
          <cell r="AV672"/>
          <cell r="AW672"/>
          <cell r="AX672"/>
          <cell r="AY672"/>
          <cell r="AZ672"/>
          <cell r="BA672"/>
          <cell r="BB672"/>
          <cell r="BC672"/>
          <cell r="BD672"/>
          <cell r="BE672"/>
          <cell r="BF672"/>
          <cell r="BG672"/>
          <cell r="BH672"/>
          <cell r="BI672" t="str">
            <v/>
          </cell>
          <cell r="BJ672" t="str">
            <v/>
          </cell>
          <cell r="BK672" t="str">
            <v/>
          </cell>
          <cell r="BL672" t="str">
            <v/>
          </cell>
          <cell r="BM672" t="str">
            <v/>
          </cell>
          <cell r="BN672"/>
          <cell r="BO672"/>
          <cell r="BP672"/>
          <cell r="BQ672"/>
          <cell r="BR672"/>
          <cell r="BS672"/>
          <cell r="BT672"/>
          <cell r="BU672"/>
          <cell r="BV672"/>
          <cell r="BW672"/>
          <cell r="BX672"/>
          <cell r="BY672"/>
          <cell r="BZ672"/>
          <cell r="CA672"/>
          <cell r="CB672"/>
          <cell r="CC672"/>
          <cell r="CD672" t="str">
            <v>Yes</v>
          </cell>
          <cell r="CE672" t="str">
            <v>Yes</v>
          </cell>
          <cell r="CF672" t="str">
            <v>Yes</v>
          </cell>
          <cell r="CG672" t="str">
            <v>Yes</v>
          </cell>
          <cell r="CH672" t="str">
            <v>Yes</v>
          </cell>
          <cell r="CI672" t="str">
            <v/>
          </cell>
          <cell r="CJ672" t="str">
            <v/>
          </cell>
          <cell r="CK672" t="str">
            <v/>
          </cell>
          <cell r="CL672" t="str">
            <v/>
          </cell>
          <cell r="CM672" t="str">
            <v/>
          </cell>
          <cell r="CN672" t="str">
            <v/>
          </cell>
          <cell r="CO672" t="str">
            <v/>
          </cell>
          <cell r="CP672" t="str">
            <v/>
          </cell>
          <cell r="CQ672" t="str">
            <v/>
          </cell>
          <cell r="CR672" t="str">
            <v/>
          </cell>
          <cell r="CS672" t="str">
            <v/>
          </cell>
          <cell r="CT672" t="str">
            <v/>
          </cell>
          <cell r="CU672" t="str">
            <v/>
          </cell>
          <cell r="CV672" t="str">
            <v/>
          </cell>
          <cell r="CW672" t="str">
            <v/>
          </cell>
          <cell r="CX672" t="str">
            <v/>
          </cell>
          <cell r="CY672" t="str">
            <v/>
          </cell>
          <cell r="CZ672" t="str">
            <v/>
          </cell>
          <cell r="DA672" t="str">
            <v/>
          </cell>
          <cell r="DB672" t="str">
            <v/>
          </cell>
          <cell r="DC672" t="str">
            <v/>
          </cell>
          <cell r="DD672" t="str">
            <v/>
          </cell>
          <cell r="DE672" t="str">
            <v/>
          </cell>
          <cell r="DF672" t="str">
            <v/>
          </cell>
          <cell r="DG672" t="str">
            <v/>
          </cell>
          <cell r="DH672" t="str">
            <v/>
          </cell>
          <cell r="DI672" t="str">
            <v/>
          </cell>
          <cell r="DJ672" t="str">
            <v/>
          </cell>
          <cell r="DK672" t="str">
            <v/>
          </cell>
          <cell r="DL672" t="str">
            <v/>
          </cell>
          <cell r="DM672" t="str">
            <v/>
          </cell>
          <cell r="DN672" t="str">
            <v/>
          </cell>
          <cell r="DO672" t="str">
            <v/>
          </cell>
          <cell r="DP672" t="str">
            <v/>
          </cell>
          <cell r="DQ672" t="str">
            <v/>
          </cell>
          <cell r="DR672" t="str">
            <v/>
          </cell>
          <cell r="DS672" t="str">
            <v/>
          </cell>
          <cell r="DT672" t="str">
            <v/>
          </cell>
          <cell r="DU672" t="str">
            <v/>
          </cell>
          <cell r="DV672">
            <v>1</v>
          </cell>
          <cell r="DW672" t="str">
            <v/>
          </cell>
        </row>
        <row r="673">
          <cell r="U673" t="str">
            <v>PR19YKY_37</v>
          </cell>
          <cell r="V673" t="str">
            <v xml:space="preserve">Environment: we will remove surface water from our sewers and recycle all waste water, protecting the environment from sewer flooding and pollution. </v>
          </cell>
          <cell r="W673" t="str">
            <v>PR19 new</v>
          </cell>
          <cell r="X673">
            <v>37</v>
          </cell>
          <cell r="Y673" t="str">
            <v>Surface water management</v>
          </cell>
          <cell r="Z673" t="str">
            <v xml:space="preserve">The number of Hectares (Ha) of surface water run-off removed or attenuated from the public sewer network as a result of blue-green infrastructure or surface water disconnection. </v>
          </cell>
          <cell r="AA673">
            <v>0</v>
          </cell>
          <cell r="AB673">
            <v>0.16</v>
          </cell>
          <cell r="AC673">
            <v>0.84</v>
          </cell>
          <cell r="AD673">
            <v>0</v>
          </cell>
          <cell r="AE673">
            <v>0</v>
          </cell>
          <cell r="AF673">
            <v>0</v>
          </cell>
          <cell r="AG673">
            <v>0</v>
          </cell>
          <cell r="AH673">
            <v>0</v>
          </cell>
          <cell r="AI673">
            <v>1</v>
          </cell>
          <cell r="AJ673" t="str">
            <v>Out &amp; under</v>
          </cell>
          <cell r="AK673" t="str">
            <v xml:space="preserve">Revenue </v>
          </cell>
          <cell r="AL673" t="str">
            <v>In-period</v>
          </cell>
          <cell r="AM673" t="str">
            <v>Environmental</v>
          </cell>
          <cell r="AN673" t="str">
            <v>nr</v>
          </cell>
          <cell r="AO673" t="str">
            <v>Hectares of surface water removed or attenuated from the public sewer network</v>
          </cell>
          <cell r="AP673">
            <v>0</v>
          </cell>
          <cell r="AQ673" t="str">
            <v>Up</v>
          </cell>
          <cell r="AR673" t="str">
            <v/>
          </cell>
          <cell r="AS673"/>
          <cell r="AT673"/>
          <cell r="AU673"/>
          <cell r="AV673"/>
          <cell r="AW673"/>
          <cell r="AX673"/>
          <cell r="AY673"/>
          <cell r="AZ673"/>
          <cell r="BA673"/>
          <cell r="BB673"/>
          <cell r="BC673"/>
          <cell r="BD673"/>
          <cell r="BE673"/>
          <cell r="BF673"/>
          <cell r="BG673"/>
          <cell r="BH673"/>
          <cell r="BI673" t="str">
            <v/>
          </cell>
          <cell r="BJ673" t="str">
            <v/>
          </cell>
          <cell r="BK673" t="str">
            <v/>
          </cell>
          <cell r="BL673" t="str">
            <v/>
          </cell>
          <cell r="BM673" t="str">
            <v/>
          </cell>
          <cell r="BN673"/>
          <cell r="BO673"/>
          <cell r="BP673"/>
          <cell r="BQ673"/>
          <cell r="BR673"/>
          <cell r="BS673"/>
          <cell r="BT673"/>
          <cell r="BU673"/>
          <cell r="BV673"/>
          <cell r="BW673"/>
          <cell r="BX673"/>
          <cell r="BY673"/>
          <cell r="BZ673"/>
          <cell r="CA673"/>
          <cell r="CB673"/>
          <cell r="CC673"/>
          <cell r="CD673" t="str">
            <v>Yes</v>
          </cell>
          <cell r="CE673" t="str">
            <v>Yes</v>
          </cell>
          <cell r="CF673" t="str">
            <v>Yes</v>
          </cell>
          <cell r="CG673" t="str">
            <v>Yes</v>
          </cell>
          <cell r="CH673" t="str">
            <v>Yes</v>
          </cell>
          <cell r="CI673" t="str">
            <v/>
          </cell>
          <cell r="CJ673" t="str">
            <v/>
          </cell>
          <cell r="CK673" t="str">
            <v/>
          </cell>
          <cell r="CL673" t="str">
            <v/>
          </cell>
          <cell r="CM673" t="str">
            <v/>
          </cell>
          <cell r="CN673" t="str">
            <v/>
          </cell>
          <cell r="CO673" t="str">
            <v/>
          </cell>
          <cell r="CP673" t="str">
            <v/>
          </cell>
          <cell r="CQ673" t="str">
            <v/>
          </cell>
          <cell r="CR673" t="str">
            <v/>
          </cell>
          <cell r="CS673" t="str">
            <v/>
          </cell>
          <cell r="CT673" t="str">
            <v/>
          </cell>
          <cell r="CU673" t="str">
            <v/>
          </cell>
          <cell r="CV673" t="str">
            <v/>
          </cell>
          <cell r="CW673" t="str">
            <v/>
          </cell>
          <cell r="CX673" t="str">
            <v/>
          </cell>
          <cell r="CY673" t="str">
            <v/>
          </cell>
          <cell r="CZ673" t="str">
            <v/>
          </cell>
          <cell r="DA673" t="str">
            <v/>
          </cell>
          <cell r="DB673" t="str">
            <v/>
          </cell>
          <cell r="DC673" t="str">
            <v/>
          </cell>
          <cell r="DD673" t="str">
            <v/>
          </cell>
          <cell r="DE673" t="str">
            <v/>
          </cell>
          <cell r="DF673" t="str">
            <v/>
          </cell>
          <cell r="DG673" t="str">
            <v/>
          </cell>
          <cell r="DH673" t="str">
            <v/>
          </cell>
          <cell r="DI673" t="str">
            <v/>
          </cell>
          <cell r="DJ673" t="str">
            <v/>
          </cell>
          <cell r="DK673" t="str">
            <v/>
          </cell>
          <cell r="DL673" t="str">
            <v/>
          </cell>
          <cell r="DM673" t="str">
            <v/>
          </cell>
          <cell r="DN673" t="str">
            <v/>
          </cell>
          <cell r="DO673" t="str">
            <v/>
          </cell>
          <cell r="DP673" t="str">
            <v/>
          </cell>
          <cell r="DQ673" t="str">
            <v/>
          </cell>
          <cell r="DR673" t="str">
            <v/>
          </cell>
          <cell r="DS673" t="str">
            <v/>
          </cell>
          <cell r="DT673" t="str">
            <v/>
          </cell>
          <cell r="DU673" t="str">
            <v/>
          </cell>
          <cell r="DV673" t="str">
            <v/>
          </cell>
          <cell r="DW673" t="str">
            <v/>
          </cell>
        </row>
        <row r="674">
          <cell r="U674" t="str">
            <v>PR19YKY_38</v>
          </cell>
          <cell r="V674" t="str">
            <v xml:space="preserve">Water Supply: we will always provide you with enough safe water, we will not waste water and always protect the environment. </v>
          </cell>
          <cell r="W674" t="str">
            <v>PR19 new</v>
          </cell>
          <cell r="X674">
            <v>38</v>
          </cell>
          <cell r="Y674" t="str">
            <v>Risk of severe restrictions in a drought</v>
          </cell>
          <cell r="Z674" t="str">
            <v xml:space="preserve">The percentage of population at risk of experiencing severe restrictions (such as standpipes or rota cuts) in a 1 in 200-year drought. </v>
          </cell>
          <cell r="AA674">
            <v>1</v>
          </cell>
          <cell r="AB674">
            <v>0</v>
          </cell>
          <cell r="AC674">
            <v>0</v>
          </cell>
          <cell r="AD674">
            <v>0</v>
          </cell>
          <cell r="AE674">
            <v>0</v>
          </cell>
          <cell r="AF674">
            <v>0</v>
          </cell>
          <cell r="AG674">
            <v>0</v>
          </cell>
          <cell r="AH674">
            <v>0</v>
          </cell>
          <cell r="AI674">
            <v>1</v>
          </cell>
          <cell r="AJ674" t="str">
            <v>NFI</v>
          </cell>
          <cell r="AK674" t="str">
            <v/>
          </cell>
          <cell r="AL674" t="str">
            <v/>
          </cell>
          <cell r="AM674" t="str">
            <v>Resilience</v>
          </cell>
          <cell r="AN674" t="str">
            <v>%</v>
          </cell>
          <cell r="AO674" t="str">
            <v>Percentage of population at risk</v>
          </cell>
          <cell r="AP674">
            <v>1</v>
          </cell>
          <cell r="AQ674" t="str">
            <v>Down</v>
          </cell>
          <cell r="AR674" t="str">
            <v>Risk of severe restrictions in a drought</v>
          </cell>
          <cell r="AS674"/>
          <cell r="AT674"/>
          <cell r="AU674"/>
          <cell r="AV674"/>
          <cell r="AW674"/>
          <cell r="AX674"/>
          <cell r="AY674"/>
          <cell r="AZ674"/>
          <cell r="BA674"/>
          <cell r="BB674"/>
          <cell r="BC674"/>
          <cell r="BD674"/>
          <cell r="BE674"/>
          <cell r="BF674"/>
          <cell r="BG674"/>
          <cell r="BH674"/>
          <cell r="BI674">
            <v>0</v>
          </cell>
          <cell r="BJ674">
            <v>0</v>
          </cell>
          <cell r="BK674">
            <v>0</v>
          </cell>
          <cell r="BL674">
            <v>0</v>
          </cell>
          <cell r="BM674">
            <v>0</v>
          </cell>
          <cell r="BN674"/>
          <cell r="BO674"/>
          <cell r="BP674"/>
          <cell r="BQ674"/>
          <cell r="BR674"/>
          <cell r="BS674"/>
          <cell r="BT674"/>
          <cell r="BU674"/>
          <cell r="BV674"/>
          <cell r="BW674"/>
          <cell r="BX674"/>
          <cell r="BY674"/>
          <cell r="BZ674"/>
          <cell r="CA674"/>
          <cell r="CB674"/>
          <cell r="CC674"/>
          <cell r="CD674" t="str">
            <v/>
          </cell>
          <cell r="CE674" t="str">
            <v/>
          </cell>
          <cell r="CF674" t="str">
            <v/>
          </cell>
          <cell r="CG674" t="str">
            <v/>
          </cell>
          <cell r="CH674" t="str">
            <v/>
          </cell>
          <cell r="CI674" t="str">
            <v/>
          </cell>
          <cell r="CJ674" t="str">
            <v/>
          </cell>
          <cell r="CK674" t="str">
            <v/>
          </cell>
          <cell r="CL674" t="str">
            <v/>
          </cell>
          <cell r="CM674" t="str">
            <v/>
          </cell>
          <cell r="CN674" t="str">
            <v/>
          </cell>
          <cell r="CO674" t="str">
            <v/>
          </cell>
          <cell r="CP674" t="str">
            <v/>
          </cell>
          <cell r="CQ674" t="str">
            <v/>
          </cell>
          <cell r="CR674" t="str">
            <v/>
          </cell>
          <cell r="CS674" t="str">
            <v/>
          </cell>
          <cell r="CT674" t="str">
            <v/>
          </cell>
          <cell r="CU674" t="str">
            <v/>
          </cell>
          <cell r="CV674" t="str">
            <v/>
          </cell>
          <cell r="CW674" t="str">
            <v/>
          </cell>
          <cell r="CX674" t="str">
            <v/>
          </cell>
          <cell r="CY674" t="str">
            <v/>
          </cell>
          <cell r="CZ674" t="str">
            <v/>
          </cell>
          <cell r="DA674" t="str">
            <v/>
          </cell>
          <cell r="DB674" t="str">
            <v/>
          </cell>
          <cell r="DC674" t="str">
            <v/>
          </cell>
          <cell r="DD674" t="str">
            <v/>
          </cell>
          <cell r="DE674" t="str">
            <v/>
          </cell>
          <cell r="DF674" t="str">
            <v/>
          </cell>
          <cell r="DG674" t="str">
            <v/>
          </cell>
          <cell r="DH674" t="str">
            <v/>
          </cell>
          <cell r="DI674" t="str">
            <v/>
          </cell>
          <cell r="DJ674" t="str">
            <v/>
          </cell>
          <cell r="DK674" t="str">
            <v/>
          </cell>
          <cell r="DL674" t="str">
            <v/>
          </cell>
          <cell r="DM674" t="str">
            <v/>
          </cell>
          <cell r="DN674" t="str">
            <v/>
          </cell>
          <cell r="DO674" t="str">
            <v/>
          </cell>
          <cell r="DP674" t="str">
            <v/>
          </cell>
          <cell r="DQ674" t="str">
            <v/>
          </cell>
          <cell r="DR674" t="str">
            <v/>
          </cell>
          <cell r="DS674" t="str">
            <v/>
          </cell>
          <cell r="DT674" t="str">
            <v/>
          </cell>
          <cell r="DU674" t="str">
            <v/>
          </cell>
          <cell r="DV674">
            <v>1</v>
          </cell>
          <cell r="DW674" t="str">
            <v/>
          </cell>
        </row>
        <row r="675">
          <cell r="U675" t="str">
            <v>PR19YKY_40</v>
          </cell>
          <cell r="V675" t="str">
            <v xml:space="preserve">Environment: we will remove surface water from our sewers and recycle all waste water, protecting the environment from sewer flooding and pollution. </v>
          </cell>
          <cell r="W675" t="str">
            <v>PR19 new</v>
          </cell>
          <cell r="X675">
            <v>40</v>
          </cell>
          <cell r="Y675" t="str">
            <v>Quality agricultural products</v>
          </cell>
          <cell r="Z675" t="str">
            <v>The percentage of biosolids sent to agricultural land that achieves Biosolids Assurance Scheme (BAS) certification.</v>
          </cell>
          <cell r="AA675">
            <v>0</v>
          </cell>
          <cell r="AB675">
            <v>0</v>
          </cell>
          <cell r="AC675">
            <v>0</v>
          </cell>
          <cell r="AD675">
            <v>1</v>
          </cell>
          <cell r="AE675">
            <v>0</v>
          </cell>
          <cell r="AF675">
            <v>0</v>
          </cell>
          <cell r="AG675">
            <v>0</v>
          </cell>
          <cell r="AH675">
            <v>0</v>
          </cell>
          <cell r="AI675">
            <v>1</v>
          </cell>
          <cell r="AJ675" t="str">
            <v>Under</v>
          </cell>
          <cell r="AK675" t="str">
            <v xml:space="preserve">Revenue </v>
          </cell>
          <cell r="AL675" t="str">
            <v>In-period</v>
          </cell>
          <cell r="AM675" t="str">
            <v>Bioresources (sludge)</v>
          </cell>
          <cell r="AN675" t="str">
            <v>%</v>
          </cell>
          <cell r="AO675" t="str">
            <v xml:space="preserve">% of biosolids achieving BAS accreditation </v>
          </cell>
          <cell r="AP675">
            <v>0</v>
          </cell>
          <cell r="AQ675" t="str">
            <v>Up</v>
          </cell>
          <cell r="AR675" t="str">
            <v/>
          </cell>
          <cell r="AS675"/>
          <cell r="AT675"/>
          <cell r="AU675"/>
          <cell r="AV675"/>
          <cell r="AW675"/>
          <cell r="AX675"/>
          <cell r="AY675"/>
          <cell r="AZ675"/>
          <cell r="BA675"/>
          <cell r="BB675"/>
          <cell r="BC675"/>
          <cell r="BD675"/>
          <cell r="BE675"/>
          <cell r="BF675"/>
          <cell r="BG675"/>
          <cell r="BH675"/>
          <cell r="BI675" t="str">
            <v/>
          </cell>
          <cell r="BJ675" t="str">
            <v/>
          </cell>
          <cell r="BK675" t="str">
            <v/>
          </cell>
          <cell r="BL675" t="str">
            <v/>
          </cell>
          <cell r="BM675" t="str">
            <v/>
          </cell>
          <cell r="BN675"/>
          <cell r="BO675"/>
          <cell r="BP675"/>
          <cell r="BQ675"/>
          <cell r="BR675"/>
          <cell r="BS675"/>
          <cell r="BT675"/>
          <cell r="BU675"/>
          <cell r="BV675"/>
          <cell r="BW675"/>
          <cell r="BX675"/>
          <cell r="BY675"/>
          <cell r="BZ675"/>
          <cell r="CA675"/>
          <cell r="CB675"/>
          <cell r="CC675"/>
          <cell r="CD675" t="str">
            <v>Yes</v>
          </cell>
          <cell r="CE675" t="str">
            <v>Yes</v>
          </cell>
          <cell r="CF675" t="str">
            <v>Yes</v>
          </cell>
          <cell r="CG675" t="str">
            <v>Yes</v>
          </cell>
          <cell r="CH675" t="str">
            <v>Yes</v>
          </cell>
          <cell r="CI675" t="str">
            <v/>
          </cell>
          <cell r="CJ675" t="str">
            <v/>
          </cell>
          <cell r="CK675" t="str">
            <v/>
          </cell>
          <cell r="CL675" t="str">
            <v/>
          </cell>
          <cell r="CM675" t="str">
            <v/>
          </cell>
          <cell r="CN675" t="str">
            <v/>
          </cell>
          <cell r="CO675" t="str">
            <v/>
          </cell>
          <cell r="CP675" t="str">
            <v/>
          </cell>
          <cell r="CQ675" t="str">
            <v/>
          </cell>
          <cell r="CR675" t="str">
            <v/>
          </cell>
          <cell r="CS675" t="str">
            <v/>
          </cell>
          <cell r="CT675" t="str">
            <v/>
          </cell>
          <cell r="CU675" t="str">
            <v/>
          </cell>
          <cell r="CV675" t="str">
            <v/>
          </cell>
          <cell r="CW675" t="str">
            <v/>
          </cell>
          <cell r="CX675" t="str">
            <v/>
          </cell>
          <cell r="CY675" t="str">
            <v/>
          </cell>
          <cell r="CZ675" t="str">
            <v/>
          </cell>
          <cell r="DA675" t="str">
            <v/>
          </cell>
          <cell r="DB675" t="str">
            <v/>
          </cell>
          <cell r="DC675" t="str">
            <v/>
          </cell>
          <cell r="DD675" t="str">
            <v/>
          </cell>
          <cell r="DE675" t="str">
            <v/>
          </cell>
          <cell r="DF675" t="str">
            <v/>
          </cell>
          <cell r="DG675" t="str">
            <v/>
          </cell>
          <cell r="DH675" t="str">
            <v/>
          </cell>
          <cell r="DI675" t="str">
            <v/>
          </cell>
          <cell r="DJ675" t="str">
            <v/>
          </cell>
          <cell r="DK675" t="str">
            <v/>
          </cell>
          <cell r="DL675" t="str">
            <v/>
          </cell>
          <cell r="DM675" t="str">
            <v/>
          </cell>
          <cell r="DN675" t="str">
            <v/>
          </cell>
          <cell r="DO675" t="str">
            <v/>
          </cell>
          <cell r="DP675" t="str">
            <v/>
          </cell>
          <cell r="DQ675" t="str">
            <v/>
          </cell>
          <cell r="DR675" t="str">
            <v/>
          </cell>
          <cell r="DS675" t="str">
            <v/>
          </cell>
          <cell r="DT675" t="str">
            <v/>
          </cell>
          <cell r="DU675"/>
          <cell r="DV675"/>
          <cell r="DW675"/>
        </row>
        <row r="676">
          <cell r="U676" t="str">
            <v>PR19YKY_41</v>
          </cell>
          <cell r="V676" t="str">
            <v xml:space="preserve">Environment: we will remove surface water from our sewers and recycle all waste water, protecting the environment from sewer flooding and pollution. </v>
          </cell>
          <cell r="W676" t="str">
            <v>PR14 revision</v>
          </cell>
          <cell r="X676">
            <v>41</v>
          </cell>
          <cell r="Y676" t="str">
            <v xml:space="preserve">Renewable energy generation </v>
          </cell>
          <cell r="Z676" t="str">
            <v xml:space="preserve">The gigawatt- hours of energy generated from the biogas we produce. </v>
          </cell>
          <cell r="AA676">
            <v>0</v>
          </cell>
          <cell r="AB676">
            <v>0</v>
          </cell>
          <cell r="AC676">
            <v>0</v>
          </cell>
          <cell r="AD676">
            <v>1</v>
          </cell>
          <cell r="AE676">
            <v>0</v>
          </cell>
          <cell r="AF676">
            <v>0</v>
          </cell>
          <cell r="AG676">
            <v>0</v>
          </cell>
          <cell r="AH676">
            <v>0</v>
          </cell>
          <cell r="AI676">
            <v>1</v>
          </cell>
          <cell r="AJ676" t="str">
            <v>NFI</v>
          </cell>
          <cell r="AK676" t="str">
            <v/>
          </cell>
          <cell r="AL676" t="str">
            <v/>
          </cell>
          <cell r="AM676" t="str">
            <v>Energy/emissions</v>
          </cell>
          <cell r="AN676" t="str">
            <v>nr</v>
          </cell>
          <cell r="AO676" t="str">
            <v>GWh</v>
          </cell>
          <cell r="AP676">
            <v>0</v>
          </cell>
          <cell r="AQ676" t="str">
            <v>Up</v>
          </cell>
          <cell r="AR676" t="str">
            <v/>
          </cell>
          <cell r="AS676"/>
          <cell r="AT676"/>
          <cell r="AU676"/>
          <cell r="AV676"/>
          <cell r="AW676"/>
          <cell r="AX676"/>
          <cell r="AY676"/>
          <cell r="AZ676"/>
          <cell r="BA676"/>
          <cell r="BB676"/>
          <cell r="BC676"/>
          <cell r="BD676"/>
          <cell r="BE676"/>
          <cell r="BF676"/>
          <cell r="BG676"/>
          <cell r="BH676"/>
          <cell r="BI676" t="str">
            <v/>
          </cell>
          <cell r="BJ676" t="str">
            <v/>
          </cell>
          <cell r="BK676" t="str">
            <v/>
          </cell>
          <cell r="BL676" t="str">
            <v/>
          </cell>
          <cell r="BM676" t="str">
            <v/>
          </cell>
          <cell r="BN676"/>
          <cell r="BO676"/>
          <cell r="BP676"/>
          <cell r="BQ676"/>
          <cell r="BR676"/>
          <cell r="BS676"/>
          <cell r="BT676"/>
          <cell r="BU676"/>
          <cell r="BV676"/>
          <cell r="BW676"/>
          <cell r="BX676"/>
          <cell r="BY676"/>
          <cell r="BZ676"/>
          <cell r="CA676"/>
          <cell r="CB676"/>
          <cell r="CC676"/>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t="str">
            <v/>
          </cell>
          <cell r="CV676" t="str">
            <v/>
          </cell>
          <cell r="CW676" t="str">
            <v/>
          </cell>
          <cell r="CX676" t="str">
            <v/>
          </cell>
          <cell r="CY676" t="str">
            <v/>
          </cell>
          <cell r="CZ676" t="str">
            <v/>
          </cell>
          <cell r="DA676" t="str">
            <v/>
          </cell>
          <cell r="DB676" t="str">
            <v/>
          </cell>
          <cell r="DC676" t="str">
            <v/>
          </cell>
          <cell r="DD676" t="str">
            <v/>
          </cell>
          <cell r="DE676" t="str">
            <v/>
          </cell>
          <cell r="DF676" t="str">
            <v/>
          </cell>
          <cell r="DG676" t="str">
            <v/>
          </cell>
          <cell r="DH676" t="str">
            <v/>
          </cell>
          <cell r="DI676" t="str">
            <v/>
          </cell>
          <cell r="DJ676" t="str">
            <v/>
          </cell>
          <cell r="DK676" t="str">
            <v/>
          </cell>
          <cell r="DL676" t="str">
            <v/>
          </cell>
          <cell r="DM676" t="str">
            <v/>
          </cell>
          <cell r="DN676" t="str">
            <v/>
          </cell>
          <cell r="DO676" t="str">
            <v/>
          </cell>
          <cell r="DP676" t="str">
            <v/>
          </cell>
          <cell r="DQ676" t="str">
            <v/>
          </cell>
          <cell r="DR676" t="str">
            <v/>
          </cell>
          <cell r="DS676" t="str">
            <v/>
          </cell>
          <cell r="DT676" t="str">
            <v/>
          </cell>
          <cell r="DU676"/>
          <cell r="DV676"/>
          <cell r="DW676"/>
        </row>
        <row r="677">
          <cell r="U677" t="str">
            <v>PR19YKY_NEP01</v>
          </cell>
          <cell r="V677" t="str">
            <v/>
          </cell>
          <cell r="W677" t="str">
            <v/>
          </cell>
          <cell r="X677" t="str">
            <v>NEP01</v>
          </cell>
          <cell r="Y677" t="str">
            <v>WINEP Delivery</v>
          </cell>
          <cell r="Z677" t="str">
            <v/>
          </cell>
          <cell r="AA677" t="str">
            <v/>
          </cell>
          <cell r="AB677" t="str">
            <v/>
          </cell>
          <cell r="AC677" t="str">
            <v/>
          </cell>
          <cell r="AD677" t="str">
            <v/>
          </cell>
          <cell r="AE677" t="str">
            <v/>
          </cell>
          <cell r="AF677" t="str">
            <v/>
          </cell>
          <cell r="AG677" t="str">
            <v/>
          </cell>
          <cell r="AH677" t="str">
            <v/>
          </cell>
          <cell r="AI677">
            <v>0</v>
          </cell>
          <cell r="AJ677" t="str">
            <v>NFI</v>
          </cell>
          <cell r="AK677" t="str">
            <v/>
          </cell>
          <cell r="AL677" t="str">
            <v/>
          </cell>
          <cell r="AM677" t="str">
            <v/>
          </cell>
          <cell r="AN677" t="str">
            <v/>
          </cell>
          <cell r="AO677" t="str">
            <v>WINEP requirements met or not met in each year</v>
          </cell>
          <cell r="AP677">
            <v>0</v>
          </cell>
          <cell r="AQ677" t="str">
            <v/>
          </cell>
          <cell r="AR677" t="str">
            <v/>
          </cell>
          <cell r="AS677"/>
          <cell r="AT677"/>
          <cell r="AU677"/>
          <cell r="AV677"/>
          <cell r="AW677"/>
          <cell r="AX677"/>
          <cell r="AY677"/>
          <cell r="AZ677"/>
          <cell r="BA677"/>
          <cell r="BB677"/>
          <cell r="BC677"/>
          <cell r="BD677"/>
          <cell r="BE677"/>
          <cell r="BF677"/>
          <cell r="BG677"/>
          <cell r="BH677"/>
          <cell r="BI677" t="str">
            <v/>
          </cell>
          <cell r="BJ677" t="str">
            <v/>
          </cell>
          <cell r="BK677" t="str">
            <v/>
          </cell>
          <cell r="BL677" t="str">
            <v/>
          </cell>
          <cell r="BM677" t="str">
            <v/>
          </cell>
          <cell r="BN677"/>
          <cell r="BO677"/>
          <cell r="BP677"/>
          <cell r="BQ677"/>
          <cell r="BR677"/>
          <cell r="BS677"/>
          <cell r="BT677"/>
          <cell r="BU677"/>
          <cell r="BV677"/>
          <cell r="BW677"/>
          <cell r="BX677"/>
          <cell r="BY677"/>
          <cell r="BZ677"/>
          <cell r="CA677"/>
          <cell r="CB677"/>
          <cell r="CC677"/>
          <cell r="CD677" t="str">
            <v/>
          </cell>
          <cell r="CE677" t="str">
            <v/>
          </cell>
          <cell r="CF677" t="str">
            <v/>
          </cell>
          <cell r="CG677" t="str">
            <v/>
          </cell>
          <cell r="CH677" t="str">
            <v/>
          </cell>
          <cell r="CI677" t="str">
            <v/>
          </cell>
          <cell r="CJ677" t="str">
            <v/>
          </cell>
          <cell r="CK677" t="str">
            <v/>
          </cell>
          <cell r="CL677" t="str">
            <v/>
          </cell>
          <cell r="CM677" t="str">
            <v/>
          </cell>
          <cell r="CN677" t="str">
            <v/>
          </cell>
          <cell r="CO677" t="str">
            <v/>
          </cell>
          <cell r="CP677" t="str">
            <v/>
          </cell>
          <cell r="CQ677" t="str">
            <v/>
          </cell>
          <cell r="CR677" t="str">
            <v/>
          </cell>
          <cell r="CS677" t="str">
            <v/>
          </cell>
          <cell r="CT677" t="str">
            <v/>
          </cell>
          <cell r="CU677" t="str">
            <v/>
          </cell>
          <cell r="CV677" t="str">
            <v/>
          </cell>
          <cell r="CW677" t="str">
            <v/>
          </cell>
          <cell r="CX677" t="str">
            <v/>
          </cell>
          <cell r="CY677" t="str">
            <v/>
          </cell>
          <cell r="CZ677" t="str">
            <v/>
          </cell>
          <cell r="DA677" t="str">
            <v/>
          </cell>
          <cell r="DB677" t="str">
            <v/>
          </cell>
          <cell r="DC677" t="str">
            <v/>
          </cell>
          <cell r="DD677" t="str">
            <v/>
          </cell>
          <cell r="DE677" t="str">
            <v/>
          </cell>
          <cell r="DF677" t="str">
            <v/>
          </cell>
          <cell r="DG677" t="str">
            <v/>
          </cell>
          <cell r="DH677" t="str">
            <v/>
          </cell>
          <cell r="DI677" t="str">
            <v/>
          </cell>
          <cell r="DJ677" t="str">
            <v/>
          </cell>
          <cell r="DK677" t="str">
            <v/>
          </cell>
          <cell r="DL677" t="str">
            <v/>
          </cell>
          <cell r="DM677" t="str">
            <v/>
          </cell>
          <cell r="DN677" t="str">
            <v/>
          </cell>
          <cell r="DO677" t="str">
            <v/>
          </cell>
          <cell r="DP677" t="str">
            <v/>
          </cell>
          <cell r="DQ677" t="str">
            <v/>
          </cell>
          <cell r="DR677" t="str">
            <v/>
          </cell>
          <cell r="DS677" t="str">
            <v/>
          </cell>
          <cell r="DT677" t="str">
            <v/>
          </cell>
          <cell r="DU677"/>
          <cell r="DV677"/>
          <cell r="DW677"/>
        </row>
        <row r="678">
          <cell r="U678" t="str">
            <v>PR19YKY_42</v>
          </cell>
          <cell r="V678" t="str">
            <v>Customers: we will develop the deepest possible understanding of our customers’ needs and wants and ensure that we develop a service tailored and personalised to meet those needs.</v>
          </cell>
          <cell r="W678" t="str">
            <v>PR19 new</v>
          </cell>
          <cell r="X678">
            <v>42</v>
          </cell>
          <cell r="Y678" t="str">
            <v>Priority services for customers in vulnerable circumstances</v>
          </cell>
          <cell r="Z678"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AA678">
            <v>0</v>
          </cell>
          <cell r="AB678">
            <v>0</v>
          </cell>
          <cell r="AC678">
            <v>0</v>
          </cell>
          <cell r="AD678">
            <v>0</v>
          </cell>
          <cell r="AE678">
            <v>1</v>
          </cell>
          <cell r="AF678">
            <v>0</v>
          </cell>
          <cell r="AG678">
            <v>0</v>
          </cell>
          <cell r="AH678">
            <v>0</v>
          </cell>
          <cell r="AI678">
            <v>1</v>
          </cell>
          <cell r="AJ678" t="str">
            <v>NFI</v>
          </cell>
          <cell r="AK678" t="str">
            <v/>
          </cell>
          <cell r="AL678" t="str">
            <v/>
          </cell>
          <cell r="AM678" t="str">
            <v>Billing, debt, vfm</v>
          </cell>
          <cell r="AN678" t="str">
            <v>%</v>
          </cell>
          <cell r="AO678" t="str">
            <v>Percentage of applicable households</v>
          </cell>
          <cell r="AP678">
            <v>1</v>
          </cell>
          <cell r="AQ678" t="str">
            <v>Up</v>
          </cell>
          <cell r="AR678" t="str">
            <v>Priority services for customers in vulnerable circumstances</v>
          </cell>
          <cell r="AS678"/>
          <cell r="AT678"/>
          <cell r="AU678"/>
          <cell r="AV678"/>
          <cell r="AW678"/>
          <cell r="AX678"/>
          <cell r="AY678"/>
          <cell r="AZ678"/>
          <cell r="BA678"/>
          <cell r="BB678"/>
          <cell r="BC678"/>
          <cell r="BD678"/>
          <cell r="BE678"/>
          <cell r="BF678"/>
          <cell r="BG678"/>
          <cell r="BH678"/>
          <cell r="BI678" t="str">
            <v>4.0 / 17.5 / 45</v>
          </cell>
          <cell r="BJ678" t="str">
            <v>5.8 / 35 / 90</v>
          </cell>
          <cell r="BK678" t="str">
            <v>7.5 / 35 / 90</v>
          </cell>
          <cell r="BL678" t="str">
            <v>9.1 / 35 / 90</v>
          </cell>
          <cell r="BM678" t="str">
            <v>10 / 35 / 90</v>
          </cell>
          <cell r="BN678"/>
          <cell r="BO678"/>
          <cell r="BP678"/>
          <cell r="BQ678"/>
          <cell r="BR678"/>
          <cell r="BS678"/>
          <cell r="BT678"/>
          <cell r="BU678"/>
          <cell r="BV678"/>
          <cell r="BW678"/>
          <cell r="BX678"/>
          <cell r="BY678"/>
          <cell r="BZ678"/>
          <cell r="CA678"/>
          <cell r="CB678"/>
          <cell r="CC678"/>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t="str">
            <v/>
          </cell>
          <cell r="CV678" t="str">
            <v/>
          </cell>
          <cell r="CW678" t="str">
            <v/>
          </cell>
          <cell r="CX678" t="str">
            <v/>
          </cell>
          <cell r="CY678" t="str">
            <v/>
          </cell>
          <cell r="CZ678" t="str">
            <v/>
          </cell>
          <cell r="DA678" t="str">
            <v/>
          </cell>
          <cell r="DB678" t="str">
            <v/>
          </cell>
          <cell r="DC678" t="str">
            <v/>
          </cell>
          <cell r="DD678" t="str">
            <v/>
          </cell>
          <cell r="DE678" t="str">
            <v/>
          </cell>
          <cell r="DF678" t="str">
            <v/>
          </cell>
          <cell r="DG678" t="str">
            <v/>
          </cell>
          <cell r="DH678" t="str">
            <v/>
          </cell>
          <cell r="DI678" t="str">
            <v/>
          </cell>
          <cell r="DJ678" t="str">
            <v/>
          </cell>
          <cell r="DK678" t="str">
            <v/>
          </cell>
          <cell r="DL678" t="str">
            <v/>
          </cell>
          <cell r="DM678" t="str">
            <v/>
          </cell>
          <cell r="DN678" t="str">
            <v/>
          </cell>
          <cell r="DO678" t="str">
            <v/>
          </cell>
          <cell r="DP678" t="str">
            <v/>
          </cell>
          <cell r="DQ678" t="str">
            <v/>
          </cell>
          <cell r="DR678" t="str">
            <v/>
          </cell>
          <cell r="DS678" t="str">
            <v/>
          </cell>
          <cell r="DT678" t="str">
            <v/>
          </cell>
          <cell r="DU678"/>
          <cell r="DV678"/>
          <cell r="DW678"/>
        </row>
        <row r="679">
          <cell r="U679"/>
          <cell r="V679"/>
          <cell r="W679"/>
          <cell r="X679"/>
          <cell r="Y679"/>
          <cell r="Z679"/>
          <cell r="AA679"/>
          <cell r="AB679"/>
          <cell r="AC679"/>
          <cell r="AD679"/>
          <cell r="AE679"/>
          <cell r="AF679"/>
          <cell r="AG679"/>
          <cell r="AH679"/>
          <cell r="AI679"/>
          <cell r="AJ679"/>
          <cell r="AK679"/>
          <cell r="AL679"/>
          <cell r="AM679"/>
          <cell r="AN679"/>
          <cell r="AO679"/>
          <cell r="AP679"/>
          <cell r="AQ679"/>
          <cell r="AR679"/>
          <cell r="AS679"/>
          <cell r="AT679"/>
          <cell r="AU679"/>
          <cell r="AV679"/>
          <cell r="AW679"/>
          <cell r="AX679"/>
          <cell r="AY679"/>
          <cell r="AZ679"/>
          <cell r="BA679"/>
          <cell r="BB679"/>
          <cell r="BC679"/>
          <cell r="BD679"/>
          <cell r="BE679"/>
          <cell r="BF679"/>
          <cell r="BG679"/>
          <cell r="BH679"/>
          <cell r="BI679"/>
          <cell r="BJ679"/>
          <cell r="BK679"/>
          <cell r="BL679"/>
          <cell r="BM679"/>
          <cell r="BN679"/>
          <cell r="BO679"/>
          <cell r="BP679"/>
          <cell r="BQ679"/>
          <cell r="BR679"/>
          <cell r="BS679"/>
          <cell r="BT679"/>
          <cell r="BU679"/>
          <cell r="BV679"/>
          <cell r="BW679"/>
          <cell r="BX679"/>
          <cell r="BY679"/>
          <cell r="BZ679"/>
          <cell r="CA679"/>
          <cell r="CB679"/>
          <cell r="CC679"/>
          <cell r="CD679"/>
          <cell r="CE679"/>
          <cell r="CF679"/>
          <cell r="CG679"/>
          <cell r="CH679"/>
          <cell r="CI679"/>
          <cell r="CJ679"/>
          <cell r="CK679"/>
          <cell r="CL679"/>
          <cell r="CM679"/>
          <cell r="CN679"/>
          <cell r="CO679"/>
          <cell r="CP679"/>
          <cell r="CQ679"/>
          <cell r="CR679"/>
          <cell r="CS679"/>
          <cell r="CT679"/>
          <cell r="CU679"/>
          <cell r="CV679"/>
          <cell r="CW679"/>
          <cell r="CX679"/>
          <cell r="CY679"/>
          <cell r="CZ679"/>
          <cell r="DA679"/>
          <cell r="DB679"/>
          <cell r="DC679"/>
          <cell r="DD679"/>
          <cell r="DE679"/>
          <cell r="DF679"/>
          <cell r="DG679"/>
          <cell r="DH679"/>
          <cell r="DI679"/>
          <cell r="DJ679"/>
          <cell r="DK679"/>
          <cell r="DL679"/>
          <cell r="DM679"/>
          <cell r="DN679"/>
          <cell r="DO679"/>
          <cell r="DP679"/>
          <cell r="DQ679"/>
          <cell r="DR679"/>
          <cell r="DS679"/>
          <cell r="DT679"/>
          <cell r="DU679"/>
          <cell r="DV679"/>
          <cell r="DW679"/>
        </row>
        <row r="680">
          <cell r="V680"/>
          <cell r="W680"/>
          <cell r="X680"/>
          <cell r="Y680"/>
          <cell r="Z680"/>
          <cell r="AA680"/>
          <cell r="AB680"/>
          <cell r="AC680"/>
          <cell r="AD680"/>
          <cell r="AE680"/>
          <cell r="AF680"/>
          <cell r="AG680"/>
          <cell r="AH680"/>
          <cell r="AI680"/>
          <cell r="AJ680"/>
          <cell r="AK680"/>
          <cell r="AL680"/>
          <cell r="AM680"/>
          <cell r="AN680"/>
          <cell r="AO680"/>
          <cell r="AP680"/>
          <cell r="AQ680"/>
          <cell r="AR680"/>
          <cell r="AS680"/>
          <cell r="AT680"/>
          <cell r="AU680"/>
          <cell r="AV680"/>
          <cell r="AW680"/>
          <cell r="AX680"/>
          <cell r="AY680"/>
          <cell r="AZ680"/>
          <cell r="BA680"/>
          <cell r="BB680"/>
          <cell r="BC680"/>
          <cell r="BD680"/>
          <cell r="BE680"/>
          <cell r="BF680"/>
          <cell r="BG680"/>
          <cell r="BH680"/>
          <cell r="BI680"/>
          <cell r="BJ680"/>
          <cell r="BK680"/>
          <cell r="BL680"/>
          <cell r="BM680"/>
          <cell r="BN680"/>
          <cell r="BO680"/>
          <cell r="BP680"/>
          <cell r="BQ680"/>
          <cell r="BR680"/>
          <cell r="BS680"/>
          <cell r="BT680"/>
          <cell r="BU680"/>
          <cell r="BV680"/>
          <cell r="BW680"/>
          <cell r="BX680"/>
          <cell r="BY680"/>
          <cell r="BZ680"/>
          <cell r="CA680"/>
          <cell r="CB680"/>
          <cell r="CC680"/>
          <cell r="CD680"/>
          <cell r="CE680"/>
          <cell r="CF680"/>
          <cell r="CG680"/>
          <cell r="CH680"/>
          <cell r="CI680"/>
          <cell r="CJ680"/>
          <cell r="CK680"/>
          <cell r="CL680"/>
          <cell r="CM680"/>
          <cell r="CN680"/>
          <cell r="CO680"/>
          <cell r="CP680"/>
          <cell r="CQ680"/>
          <cell r="CR680"/>
          <cell r="CS680"/>
          <cell r="CT680"/>
          <cell r="CU680"/>
          <cell r="CV680"/>
          <cell r="CW680"/>
          <cell r="CX680"/>
          <cell r="CY680"/>
          <cell r="CZ680"/>
          <cell r="DA680"/>
          <cell r="DB680"/>
          <cell r="DC680"/>
          <cell r="DD680"/>
          <cell r="DE680"/>
          <cell r="DF680"/>
          <cell r="DG680"/>
          <cell r="DH680"/>
          <cell r="DI680"/>
          <cell r="DJ680"/>
          <cell r="DK680"/>
          <cell r="DL680"/>
          <cell r="DM680"/>
          <cell r="DN680"/>
          <cell r="DO680"/>
          <cell r="DP680"/>
          <cell r="DQ680"/>
          <cell r="DR680"/>
          <cell r="DS680"/>
          <cell r="DT680"/>
          <cell r="DU680"/>
          <cell r="DV680"/>
          <cell r="DW680"/>
        </row>
        <row r="681">
          <cell r="V681"/>
          <cell r="W681"/>
          <cell r="X681"/>
          <cell r="Y681"/>
          <cell r="Z681"/>
          <cell r="AA681"/>
          <cell r="AB681"/>
          <cell r="AC681"/>
          <cell r="AD681"/>
          <cell r="AE681"/>
          <cell r="AF681"/>
          <cell r="AG681"/>
          <cell r="AH681"/>
          <cell r="AI681"/>
          <cell r="AJ681"/>
          <cell r="AK681"/>
          <cell r="AL681"/>
          <cell r="AM681"/>
          <cell r="AN681"/>
          <cell r="AO681"/>
          <cell r="AP681"/>
          <cell r="AQ681"/>
          <cell r="AR681"/>
          <cell r="AS681"/>
          <cell r="AT681"/>
          <cell r="AU681"/>
          <cell r="AV681"/>
          <cell r="AW681"/>
          <cell r="AX681"/>
          <cell r="AY681"/>
          <cell r="AZ681"/>
          <cell r="BA681"/>
          <cell r="BB681"/>
          <cell r="BC681"/>
          <cell r="BD681"/>
          <cell r="BE681"/>
          <cell r="BF681"/>
          <cell r="BG681"/>
          <cell r="BH681"/>
          <cell r="BI681"/>
          <cell r="BJ681"/>
          <cell r="BK681"/>
          <cell r="BL681"/>
          <cell r="BM681"/>
          <cell r="BN681"/>
          <cell r="BO681"/>
          <cell r="BP681"/>
          <cell r="BQ681"/>
          <cell r="BR681"/>
          <cell r="BS681"/>
          <cell r="BT681"/>
          <cell r="BU681"/>
          <cell r="BV681"/>
          <cell r="BW681"/>
          <cell r="BX681"/>
          <cell r="BY681"/>
          <cell r="BZ681"/>
          <cell r="CA681"/>
          <cell r="CB681"/>
          <cell r="CC681"/>
          <cell r="CD681"/>
          <cell r="CE681"/>
          <cell r="CF681"/>
          <cell r="CG681"/>
          <cell r="CH681"/>
          <cell r="CI681"/>
          <cell r="CJ681"/>
          <cell r="CK681"/>
          <cell r="CL681"/>
          <cell r="CM681"/>
          <cell r="CN681"/>
          <cell r="CO681"/>
          <cell r="CP681"/>
          <cell r="CQ681"/>
          <cell r="CR681"/>
          <cell r="CS681"/>
          <cell r="CT681"/>
          <cell r="CU681"/>
          <cell r="CV681"/>
          <cell r="CW681"/>
          <cell r="CX681"/>
          <cell r="CY681"/>
          <cell r="CZ681"/>
          <cell r="DA681"/>
          <cell r="DB681"/>
          <cell r="DC681"/>
          <cell r="DD681"/>
          <cell r="DE681"/>
          <cell r="DF681"/>
          <cell r="DG681"/>
          <cell r="DH681"/>
          <cell r="DI681"/>
          <cell r="DJ681"/>
          <cell r="DK681"/>
          <cell r="DL681"/>
          <cell r="DM681"/>
          <cell r="DN681"/>
          <cell r="DO681"/>
          <cell r="DP681"/>
          <cell r="DQ681"/>
          <cell r="DR681"/>
          <cell r="DS681"/>
          <cell r="DT681"/>
          <cell r="DU681"/>
          <cell r="DV681"/>
          <cell r="DW681"/>
        </row>
        <row r="682">
          <cell r="U682"/>
          <cell r="V682"/>
          <cell r="W682"/>
          <cell r="X682"/>
          <cell r="Y682"/>
          <cell r="Z682"/>
          <cell r="AA682"/>
          <cell r="AB682"/>
          <cell r="AC682"/>
          <cell r="AD682"/>
          <cell r="AE682"/>
          <cell r="AF682"/>
          <cell r="AG682"/>
          <cell r="AH682"/>
          <cell r="AI682"/>
          <cell r="AJ682"/>
          <cell r="AK682"/>
          <cell r="AL682"/>
          <cell r="AM682"/>
          <cell r="AN682"/>
          <cell r="AO682"/>
          <cell r="AP682"/>
          <cell r="AQ682"/>
          <cell r="AR682"/>
          <cell r="AS682"/>
          <cell r="AT682"/>
          <cell r="AU682"/>
          <cell r="AV682"/>
          <cell r="AW682"/>
          <cell r="AX682"/>
          <cell r="AY682"/>
          <cell r="AZ682"/>
          <cell r="BA682"/>
          <cell r="BB682"/>
          <cell r="BC682"/>
          <cell r="BD682"/>
          <cell r="BE682"/>
          <cell r="BF682"/>
          <cell r="BG682"/>
          <cell r="BH682"/>
          <cell r="BI682"/>
          <cell r="BJ682"/>
          <cell r="BK682"/>
          <cell r="BL682"/>
          <cell r="BM682"/>
          <cell r="BN682"/>
          <cell r="BO682"/>
          <cell r="BP682"/>
          <cell r="BQ682"/>
          <cell r="BR682"/>
          <cell r="BS682"/>
          <cell r="BT682"/>
          <cell r="BU682"/>
          <cell r="BV682"/>
          <cell r="BW682"/>
          <cell r="BX682"/>
          <cell r="BY682"/>
          <cell r="BZ682"/>
          <cell r="CA682"/>
          <cell r="CB682"/>
          <cell r="CC682"/>
          <cell r="CD682"/>
          <cell r="CE682"/>
          <cell r="CF682"/>
          <cell r="CG682"/>
          <cell r="CH682"/>
          <cell r="CI682"/>
          <cell r="CJ682"/>
          <cell r="CK682"/>
          <cell r="CL682"/>
          <cell r="CM682"/>
          <cell r="CN682"/>
          <cell r="CO682"/>
          <cell r="CP682"/>
          <cell r="CQ682"/>
          <cell r="CR682"/>
          <cell r="CS682"/>
          <cell r="CT682"/>
          <cell r="CU682"/>
          <cell r="CV682"/>
          <cell r="CW682"/>
          <cell r="CX682"/>
          <cell r="CY682"/>
          <cell r="CZ682"/>
          <cell r="DA682"/>
          <cell r="DB682"/>
          <cell r="DC682"/>
          <cell r="DD682"/>
          <cell r="DE682"/>
          <cell r="DF682"/>
          <cell r="DG682"/>
          <cell r="DH682"/>
          <cell r="DI682"/>
          <cell r="DJ682"/>
          <cell r="DK682"/>
          <cell r="DL682"/>
          <cell r="DM682"/>
          <cell r="DN682"/>
          <cell r="DO682"/>
          <cell r="DP682"/>
          <cell r="DQ682"/>
          <cell r="DR682"/>
          <cell r="DS682"/>
          <cell r="DT682"/>
          <cell r="DU682"/>
          <cell r="DV682"/>
          <cell r="DW682"/>
        </row>
        <row r="683">
          <cell r="V683"/>
          <cell r="W683"/>
          <cell r="X683"/>
          <cell r="Y683"/>
          <cell r="Z683"/>
          <cell r="AA683"/>
          <cell r="AB683"/>
          <cell r="AC683"/>
          <cell r="AD683"/>
          <cell r="AE683"/>
          <cell r="AF683"/>
          <cell r="AG683"/>
          <cell r="AH683"/>
          <cell r="AI683"/>
          <cell r="AJ683"/>
          <cell r="AK683"/>
          <cell r="AL683"/>
          <cell r="AM683"/>
          <cell r="AN683"/>
          <cell r="AO683"/>
          <cell r="AP683"/>
          <cell r="AQ683"/>
          <cell r="AR683"/>
          <cell r="AS683"/>
          <cell r="AT683"/>
          <cell r="AU683"/>
          <cell r="AV683"/>
          <cell r="AW683"/>
          <cell r="AX683"/>
          <cell r="AY683"/>
          <cell r="AZ683"/>
          <cell r="BA683"/>
          <cell r="BB683"/>
          <cell r="BC683"/>
          <cell r="BD683"/>
          <cell r="BE683"/>
          <cell r="BF683"/>
          <cell r="BG683"/>
          <cell r="BH683"/>
          <cell r="BI683"/>
          <cell r="BJ683"/>
          <cell r="BK683"/>
          <cell r="BL683"/>
          <cell r="BM683"/>
          <cell r="BN683"/>
          <cell r="BO683"/>
          <cell r="BP683"/>
          <cell r="BQ683"/>
          <cell r="BR683"/>
          <cell r="BS683"/>
          <cell r="BT683"/>
          <cell r="BU683"/>
          <cell r="BV683"/>
          <cell r="BW683"/>
          <cell r="BX683"/>
          <cell r="BY683"/>
          <cell r="BZ683"/>
          <cell r="CA683"/>
          <cell r="CB683"/>
          <cell r="CC683"/>
          <cell r="CD683"/>
          <cell r="CE683"/>
          <cell r="CF683"/>
          <cell r="CG683"/>
          <cell r="CH683"/>
          <cell r="CI683"/>
          <cell r="CJ683"/>
          <cell r="CK683"/>
          <cell r="CL683"/>
          <cell r="CM683"/>
          <cell r="CN683"/>
          <cell r="CO683"/>
          <cell r="CP683"/>
          <cell r="CQ683"/>
          <cell r="CR683"/>
          <cell r="CS683"/>
          <cell r="CT683"/>
          <cell r="CU683"/>
          <cell r="CV683"/>
          <cell r="CW683"/>
          <cell r="CX683"/>
          <cell r="CY683"/>
          <cell r="CZ683"/>
          <cell r="DA683"/>
          <cell r="DB683"/>
          <cell r="DC683"/>
          <cell r="DD683"/>
          <cell r="DE683"/>
          <cell r="DF683"/>
          <cell r="DG683"/>
          <cell r="DH683"/>
          <cell r="DI683"/>
          <cell r="DJ683"/>
          <cell r="DK683"/>
          <cell r="DL683"/>
          <cell r="DM683"/>
          <cell r="DN683"/>
          <cell r="DO683"/>
          <cell r="DP683"/>
          <cell r="DQ683"/>
          <cell r="DR683"/>
          <cell r="DS683"/>
          <cell r="DT683"/>
          <cell r="DU683"/>
          <cell r="DV683"/>
          <cell r="DW683"/>
        </row>
        <row r="684">
          <cell r="V684"/>
          <cell r="W684"/>
          <cell r="X684"/>
          <cell r="Y684"/>
          <cell r="Z684"/>
          <cell r="AA684"/>
          <cell r="AB684"/>
          <cell r="AC684"/>
          <cell r="AD684"/>
          <cell r="AE684"/>
          <cell r="AF684"/>
          <cell r="AG684"/>
          <cell r="AH684"/>
          <cell r="AI684"/>
          <cell r="AJ684"/>
          <cell r="AK684"/>
          <cell r="AL684"/>
          <cell r="AM684"/>
          <cell r="AN684"/>
          <cell r="AO684"/>
          <cell r="AP684"/>
          <cell r="AQ684"/>
          <cell r="AR684"/>
          <cell r="AS684"/>
          <cell r="AT684"/>
          <cell r="AU684"/>
          <cell r="AV684"/>
          <cell r="AW684"/>
          <cell r="AX684"/>
          <cell r="AY684"/>
          <cell r="AZ684"/>
          <cell r="BA684"/>
          <cell r="BB684"/>
          <cell r="BC684"/>
          <cell r="BD684"/>
          <cell r="BE684"/>
          <cell r="BF684"/>
          <cell r="BG684"/>
          <cell r="BH684"/>
          <cell r="BI684"/>
          <cell r="BJ684"/>
          <cell r="BK684"/>
          <cell r="BL684"/>
          <cell r="BM684"/>
          <cell r="BN684"/>
          <cell r="BO684"/>
          <cell r="BP684"/>
          <cell r="BQ684"/>
          <cell r="BR684"/>
          <cell r="BS684"/>
          <cell r="BT684"/>
          <cell r="BU684"/>
          <cell r="BV684"/>
          <cell r="BW684"/>
          <cell r="BX684"/>
          <cell r="BY684"/>
          <cell r="BZ684"/>
          <cell r="CA684"/>
          <cell r="CB684"/>
          <cell r="CC684"/>
          <cell r="CD684"/>
          <cell r="CE684"/>
          <cell r="CF684"/>
          <cell r="CG684"/>
          <cell r="CH684"/>
          <cell r="CI684"/>
          <cell r="CJ684"/>
          <cell r="CK684"/>
          <cell r="CL684"/>
          <cell r="CM684"/>
          <cell r="CN684"/>
          <cell r="CO684"/>
          <cell r="CP684"/>
          <cell r="CQ684"/>
          <cell r="CR684"/>
          <cell r="CS684"/>
          <cell r="CT684"/>
          <cell r="CU684"/>
          <cell r="CV684"/>
          <cell r="CW684"/>
          <cell r="CX684"/>
          <cell r="CY684"/>
          <cell r="CZ684"/>
          <cell r="DA684"/>
          <cell r="DB684"/>
          <cell r="DC684"/>
          <cell r="DD684"/>
          <cell r="DE684"/>
          <cell r="DF684"/>
          <cell r="DG684"/>
          <cell r="DH684"/>
          <cell r="DI684"/>
          <cell r="DJ684"/>
          <cell r="DK684"/>
          <cell r="DL684"/>
          <cell r="DM684"/>
          <cell r="DN684"/>
          <cell r="DO684"/>
          <cell r="DP684"/>
          <cell r="DQ684"/>
          <cell r="DR684"/>
          <cell r="DS684"/>
          <cell r="DT684"/>
          <cell r="DU684"/>
          <cell r="DV684"/>
          <cell r="DW684"/>
        </row>
        <row r="685">
          <cell r="V685"/>
          <cell r="W685"/>
          <cell r="X685"/>
          <cell r="Y685"/>
          <cell r="Z685"/>
          <cell r="AA685"/>
          <cell r="AB685"/>
          <cell r="AC685"/>
          <cell r="AD685"/>
          <cell r="AE685"/>
          <cell r="AF685"/>
          <cell r="AG685"/>
          <cell r="AH685"/>
          <cell r="AI685"/>
          <cell r="AJ685"/>
          <cell r="AK685"/>
          <cell r="AL685"/>
          <cell r="AM685"/>
          <cell r="AN685"/>
          <cell r="AO685"/>
          <cell r="AP685"/>
          <cell r="AQ685"/>
          <cell r="AR685"/>
          <cell r="AS685"/>
          <cell r="AT685"/>
          <cell r="AU685"/>
          <cell r="AV685"/>
          <cell r="AW685"/>
          <cell r="AX685"/>
          <cell r="AY685"/>
          <cell r="AZ685"/>
          <cell r="BA685"/>
          <cell r="BB685"/>
          <cell r="BC685"/>
          <cell r="BD685"/>
          <cell r="BE685"/>
          <cell r="BF685"/>
          <cell r="BG685"/>
          <cell r="BH685"/>
          <cell r="BI685"/>
          <cell r="BJ685"/>
          <cell r="BK685"/>
          <cell r="BL685"/>
          <cell r="BM685"/>
          <cell r="BN685"/>
          <cell r="BO685"/>
          <cell r="BP685"/>
          <cell r="BQ685"/>
          <cell r="BR685"/>
          <cell r="BS685"/>
          <cell r="BT685"/>
          <cell r="BU685"/>
          <cell r="BV685"/>
          <cell r="BW685"/>
          <cell r="BX685"/>
          <cell r="BY685"/>
          <cell r="BZ685"/>
          <cell r="CA685"/>
          <cell r="CB685"/>
          <cell r="CC685"/>
          <cell r="CD685"/>
          <cell r="CE685"/>
          <cell r="CF685"/>
          <cell r="CG685"/>
          <cell r="CH685"/>
          <cell r="CI685"/>
          <cell r="CJ685"/>
          <cell r="CK685"/>
          <cell r="CL685"/>
          <cell r="CM685"/>
          <cell r="CN685"/>
          <cell r="CO685"/>
          <cell r="CP685"/>
          <cell r="CQ685"/>
          <cell r="CR685"/>
          <cell r="CS685"/>
          <cell r="CT685"/>
          <cell r="CU685"/>
          <cell r="CV685"/>
          <cell r="CW685"/>
          <cell r="CX685"/>
          <cell r="CY685"/>
          <cell r="CZ685"/>
          <cell r="DA685"/>
          <cell r="DB685"/>
          <cell r="DC685"/>
          <cell r="DD685"/>
          <cell r="DE685"/>
          <cell r="DF685"/>
          <cell r="DG685"/>
          <cell r="DH685"/>
          <cell r="DI685"/>
          <cell r="DJ685"/>
          <cell r="DK685"/>
          <cell r="DL685"/>
          <cell r="DM685"/>
          <cell r="DN685"/>
          <cell r="DO685"/>
          <cell r="DP685"/>
          <cell r="DQ685"/>
          <cell r="DR685"/>
          <cell r="DS685"/>
          <cell r="DT685"/>
          <cell r="DU685"/>
          <cell r="DV685"/>
          <cell r="DW685"/>
        </row>
        <row r="686">
          <cell r="V686"/>
          <cell r="W686"/>
          <cell r="X686"/>
          <cell r="Y686"/>
          <cell r="Z686"/>
          <cell r="AA686"/>
          <cell r="AB686"/>
          <cell r="AC686"/>
          <cell r="AD686"/>
          <cell r="AE686"/>
          <cell r="AF686"/>
          <cell r="AG686"/>
          <cell r="AH686"/>
          <cell r="AI686"/>
          <cell r="AJ686"/>
          <cell r="AK686"/>
          <cell r="AL686"/>
          <cell r="AM686"/>
          <cell r="AN686"/>
          <cell r="AO686"/>
          <cell r="AP686"/>
          <cell r="AQ686"/>
          <cell r="AR686"/>
          <cell r="AS686"/>
          <cell r="AT686"/>
          <cell r="AU686"/>
          <cell r="AV686"/>
          <cell r="AW686"/>
          <cell r="AX686"/>
          <cell r="AY686"/>
          <cell r="AZ686"/>
          <cell r="BA686"/>
          <cell r="BB686"/>
          <cell r="BC686"/>
          <cell r="BD686"/>
          <cell r="BE686"/>
          <cell r="BF686"/>
          <cell r="BG686"/>
          <cell r="BH686"/>
          <cell r="BI686"/>
          <cell r="BJ686"/>
          <cell r="BK686"/>
          <cell r="BL686"/>
          <cell r="BM686"/>
          <cell r="BN686"/>
          <cell r="BO686"/>
          <cell r="BP686"/>
          <cell r="BQ686"/>
          <cell r="BR686"/>
          <cell r="BS686"/>
          <cell r="BT686"/>
          <cell r="BU686"/>
          <cell r="BV686"/>
          <cell r="BW686"/>
          <cell r="BX686"/>
          <cell r="BY686"/>
          <cell r="BZ686"/>
          <cell r="CA686"/>
          <cell r="CB686"/>
          <cell r="CC686"/>
          <cell r="CD686"/>
          <cell r="CE686"/>
          <cell r="CF686"/>
          <cell r="CG686"/>
          <cell r="CH686"/>
          <cell r="CI686"/>
          <cell r="CJ686"/>
          <cell r="CK686"/>
          <cell r="CL686"/>
          <cell r="CM686"/>
          <cell r="CN686"/>
          <cell r="CO686"/>
          <cell r="CP686"/>
          <cell r="CQ686"/>
          <cell r="CR686"/>
          <cell r="CS686"/>
          <cell r="CT686"/>
          <cell r="CU686"/>
          <cell r="CV686"/>
          <cell r="CW686"/>
          <cell r="CX686"/>
          <cell r="CY686"/>
          <cell r="CZ686"/>
          <cell r="DA686"/>
          <cell r="DB686"/>
          <cell r="DC686"/>
          <cell r="DD686"/>
          <cell r="DE686"/>
          <cell r="DF686"/>
          <cell r="DG686"/>
          <cell r="DH686"/>
          <cell r="DI686"/>
          <cell r="DJ686"/>
          <cell r="DK686"/>
          <cell r="DL686"/>
          <cell r="DM686"/>
          <cell r="DN686"/>
          <cell r="DO686"/>
          <cell r="DP686"/>
          <cell r="DQ686"/>
          <cell r="DR686"/>
          <cell r="DS686"/>
          <cell r="DT686"/>
          <cell r="DU686"/>
          <cell r="DV686"/>
          <cell r="DW686"/>
        </row>
        <row r="687">
          <cell r="V687"/>
          <cell r="W687"/>
          <cell r="X687"/>
          <cell r="Y687"/>
          <cell r="Z687"/>
          <cell r="AA687"/>
          <cell r="AB687"/>
          <cell r="AC687"/>
          <cell r="AD687"/>
          <cell r="AE687"/>
          <cell r="AF687"/>
          <cell r="AG687"/>
          <cell r="AH687"/>
          <cell r="AI687"/>
          <cell r="AJ687"/>
          <cell r="AK687"/>
          <cell r="AL687"/>
          <cell r="AM687"/>
          <cell r="AN687"/>
          <cell r="AO687"/>
          <cell r="AP687"/>
          <cell r="AQ687"/>
          <cell r="AR687"/>
          <cell r="AS687"/>
          <cell r="AT687"/>
          <cell r="AU687"/>
          <cell r="AV687"/>
          <cell r="AW687"/>
          <cell r="AX687"/>
          <cell r="AY687"/>
          <cell r="AZ687"/>
          <cell r="BA687"/>
          <cell r="BB687"/>
          <cell r="BC687"/>
          <cell r="BD687"/>
          <cell r="BE687"/>
          <cell r="BF687"/>
          <cell r="BG687"/>
          <cell r="BH687"/>
          <cell r="BI687"/>
          <cell r="BJ687"/>
          <cell r="BK687"/>
          <cell r="BL687"/>
          <cell r="BM687"/>
          <cell r="BN687"/>
          <cell r="BO687"/>
          <cell r="BP687"/>
          <cell r="BQ687"/>
          <cell r="BR687"/>
          <cell r="BS687"/>
          <cell r="BT687"/>
          <cell r="BU687"/>
          <cell r="BV687"/>
          <cell r="BW687"/>
          <cell r="BX687"/>
          <cell r="BY687"/>
          <cell r="BZ687"/>
          <cell r="CA687"/>
          <cell r="CB687"/>
          <cell r="CC687"/>
          <cell r="CD687"/>
          <cell r="CE687"/>
          <cell r="CF687"/>
          <cell r="CG687"/>
          <cell r="CH687"/>
          <cell r="CI687"/>
          <cell r="CJ687"/>
          <cell r="CK687"/>
          <cell r="CL687"/>
          <cell r="CM687"/>
          <cell r="CN687"/>
          <cell r="CO687"/>
          <cell r="CP687"/>
          <cell r="CQ687"/>
          <cell r="CR687"/>
          <cell r="CS687"/>
          <cell r="CT687"/>
          <cell r="CU687"/>
          <cell r="CV687"/>
          <cell r="CW687"/>
          <cell r="CX687"/>
          <cell r="CY687"/>
          <cell r="CZ687"/>
          <cell r="DA687"/>
          <cell r="DB687"/>
          <cell r="DC687"/>
          <cell r="DD687"/>
          <cell r="DE687"/>
          <cell r="DF687"/>
          <cell r="DG687"/>
          <cell r="DH687"/>
          <cell r="DI687"/>
          <cell r="DJ687"/>
          <cell r="DK687"/>
          <cell r="DL687"/>
          <cell r="DM687"/>
          <cell r="DN687"/>
          <cell r="DO687"/>
          <cell r="DP687"/>
          <cell r="DQ687"/>
          <cell r="DR687"/>
          <cell r="DS687"/>
          <cell r="DT687"/>
          <cell r="DU687"/>
          <cell r="DV687"/>
          <cell r="DW687"/>
        </row>
        <row r="688">
          <cell r="V688"/>
          <cell r="W688"/>
          <cell r="X688"/>
          <cell r="Y688"/>
          <cell r="Z688"/>
          <cell r="AA688"/>
          <cell r="AB688"/>
          <cell r="AC688"/>
          <cell r="AD688"/>
          <cell r="AE688"/>
          <cell r="AF688"/>
          <cell r="AG688"/>
          <cell r="AH688"/>
          <cell r="AI688"/>
          <cell r="AJ688"/>
          <cell r="AK688"/>
          <cell r="AL688"/>
          <cell r="AM688"/>
          <cell r="AN688"/>
          <cell r="AO688"/>
          <cell r="AP688"/>
          <cell r="AQ688"/>
          <cell r="AR688"/>
          <cell r="AS688"/>
          <cell r="AT688"/>
          <cell r="AU688"/>
          <cell r="AV688"/>
          <cell r="AW688"/>
          <cell r="AX688"/>
          <cell r="AY688"/>
          <cell r="AZ688"/>
          <cell r="BA688"/>
          <cell r="BB688"/>
          <cell r="BC688"/>
          <cell r="BD688"/>
          <cell r="BE688"/>
          <cell r="BF688"/>
          <cell r="BG688"/>
          <cell r="BH688"/>
          <cell r="BI688"/>
          <cell r="BJ688"/>
          <cell r="BK688"/>
          <cell r="BL688"/>
          <cell r="BM688"/>
          <cell r="BN688"/>
          <cell r="BO688"/>
          <cell r="BP688"/>
          <cell r="BQ688"/>
          <cell r="BR688"/>
          <cell r="BS688"/>
          <cell r="BT688"/>
          <cell r="BU688"/>
          <cell r="BV688"/>
          <cell r="BW688"/>
          <cell r="BX688"/>
          <cell r="BY688"/>
          <cell r="BZ688"/>
          <cell r="CA688"/>
          <cell r="CB688"/>
          <cell r="CC688"/>
          <cell r="CD688"/>
          <cell r="CE688"/>
          <cell r="CF688"/>
          <cell r="CG688"/>
          <cell r="CH688"/>
          <cell r="CI688"/>
          <cell r="CJ688"/>
          <cell r="CK688"/>
          <cell r="CL688"/>
          <cell r="CM688"/>
          <cell r="CN688"/>
          <cell r="CO688"/>
          <cell r="CP688"/>
          <cell r="CQ688"/>
          <cell r="CR688"/>
          <cell r="CS688"/>
          <cell r="CT688"/>
          <cell r="CU688"/>
          <cell r="CV688"/>
          <cell r="CW688"/>
          <cell r="CX688"/>
          <cell r="CY688"/>
          <cell r="CZ688"/>
          <cell r="DA688"/>
          <cell r="DB688"/>
          <cell r="DC688"/>
          <cell r="DD688"/>
          <cell r="DE688"/>
          <cell r="DF688"/>
          <cell r="DG688"/>
          <cell r="DH688"/>
          <cell r="DI688"/>
          <cell r="DJ688"/>
          <cell r="DK688"/>
          <cell r="DL688"/>
          <cell r="DM688"/>
          <cell r="DN688"/>
          <cell r="DO688"/>
          <cell r="DP688"/>
          <cell r="DQ688"/>
          <cell r="DR688"/>
          <cell r="DS688"/>
          <cell r="DT688"/>
          <cell r="DU688"/>
          <cell r="DV688"/>
          <cell r="DW688"/>
        </row>
        <row r="689">
          <cell r="V689"/>
          <cell r="W689"/>
          <cell r="X689"/>
          <cell r="Y689"/>
          <cell r="Z689"/>
          <cell r="AA689"/>
          <cell r="AB689"/>
          <cell r="AC689"/>
          <cell r="AD689"/>
          <cell r="AE689"/>
          <cell r="AF689"/>
          <cell r="AG689"/>
          <cell r="AH689"/>
          <cell r="AI689"/>
          <cell r="AJ689"/>
          <cell r="AK689"/>
          <cell r="AL689"/>
          <cell r="AM689"/>
          <cell r="AN689"/>
          <cell r="AO689"/>
          <cell r="AP689"/>
          <cell r="AQ689"/>
          <cell r="AR689"/>
          <cell r="AS689"/>
          <cell r="AT689"/>
          <cell r="AU689"/>
          <cell r="AV689"/>
          <cell r="AW689"/>
          <cell r="AX689"/>
          <cell r="AY689"/>
          <cell r="AZ689"/>
          <cell r="BA689"/>
          <cell r="BB689"/>
          <cell r="BC689"/>
          <cell r="BD689"/>
          <cell r="BE689"/>
          <cell r="BF689"/>
          <cell r="BG689"/>
          <cell r="BH689"/>
          <cell r="BI689"/>
          <cell r="BJ689"/>
          <cell r="BK689"/>
          <cell r="BL689"/>
          <cell r="BM689"/>
          <cell r="BN689"/>
          <cell r="BO689"/>
          <cell r="BP689"/>
          <cell r="BQ689"/>
          <cell r="BR689"/>
          <cell r="BS689"/>
          <cell r="BT689"/>
          <cell r="BU689"/>
          <cell r="BV689"/>
          <cell r="BW689"/>
          <cell r="BX689"/>
          <cell r="BY689"/>
          <cell r="BZ689"/>
          <cell r="CA689"/>
          <cell r="CB689"/>
          <cell r="CC689"/>
          <cell r="CD689"/>
          <cell r="CE689"/>
          <cell r="CF689"/>
          <cell r="CG689"/>
          <cell r="CH689"/>
          <cell r="CI689"/>
          <cell r="CJ689"/>
          <cell r="CK689"/>
          <cell r="CL689"/>
          <cell r="CM689"/>
          <cell r="CN689"/>
          <cell r="CO689"/>
          <cell r="CP689"/>
          <cell r="CQ689"/>
          <cell r="CR689"/>
          <cell r="CS689"/>
          <cell r="CT689"/>
          <cell r="CU689"/>
          <cell r="CV689"/>
          <cell r="CW689"/>
          <cell r="CX689"/>
          <cell r="CY689"/>
          <cell r="CZ689"/>
          <cell r="DA689"/>
          <cell r="DB689"/>
          <cell r="DC689"/>
          <cell r="DD689"/>
          <cell r="DE689"/>
          <cell r="DF689"/>
          <cell r="DG689"/>
          <cell r="DH689"/>
          <cell r="DI689"/>
          <cell r="DJ689"/>
          <cell r="DK689"/>
          <cell r="DL689"/>
          <cell r="DM689"/>
          <cell r="DN689"/>
          <cell r="DO689"/>
          <cell r="DP689"/>
          <cell r="DQ689"/>
          <cell r="DR689"/>
          <cell r="DS689"/>
          <cell r="DT689"/>
          <cell r="DU689"/>
          <cell r="DV689"/>
          <cell r="DW689"/>
        </row>
        <row r="690">
          <cell r="V690"/>
          <cell r="W690"/>
          <cell r="X690"/>
          <cell r="Y690"/>
          <cell r="Z690"/>
          <cell r="AA690"/>
          <cell r="AB690"/>
          <cell r="AC690"/>
          <cell r="AD690"/>
          <cell r="AE690"/>
          <cell r="AF690"/>
          <cell r="AG690"/>
          <cell r="AH690"/>
          <cell r="AI690"/>
          <cell r="AJ690"/>
          <cell r="AK690"/>
          <cell r="AL690"/>
          <cell r="AM690"/>
          <cell r="AN690"/>
          <cell r="AO690"/>
          <cell r="AP690"/>
          <cell r="AQ690"/>
          <cell r="AR690"/>
          <cell r="AS690"/>
          <cell r="AT690"/>
          <cell r="AU690"/>
          <cell r="AV690"/>
          <cell r="AW690"/>
          <cell r="AX690"/>
          <cell r="AY690"/>
          <cell r="AZ690"/>
          <cell r="BA690"/>
          <cell r="BB690"/>
          <cell r="BC690"/>
          <cell r="BD690"/>
          <cell r="BE690"/>
          <cell r="BF690"/>
          <cell r="BG690"/>
          <cell r="BH690"/>
          <cell r="BI690"/>
          <cell r="BJ690"/>
          <cell r="BK690"/>
          <cell r="BL690"/>
          <cell r="BM690"/>
          <cell r="BN690"/>
          <cell r="BO690"/>
          <cell r="BP690"/>
          <cell r="BQ690"/>
          <cell r="BR690"/>
          <cell r="BS690"/>
          <cell r="BT690"/>
          <cell r="BU690"/>
          <cell r="BV690"/>
          <cell r="BW690"/>
          <cell r="BX690"/>
          <cell r="BY690"/>
          <cell r="BZ690"/>
          <cell r="CA690"/>
          <cell r="CB690"/>
          <cell r="CC690"/>
          <cell r="CD690"/>
          <cell r="CE690"/>
          <cell r="CF690"/>
          <cell r="CG690"/>
          <cell r="CH690"/>
          <cell r="CI690"/>
          <cell r="CJ690"/>
          <cell r="CK690"/>
          <cell r="CL690"/>
          <cell r="CM690"/>
          <cell r="CN690"/>
          <cell r="CO690"/>
          <cell r="CP690"/>
          <cell r="CQ690"/>
          <cell r="CR690"/>
          <cell r="CS690"/>
          <cell r="CT690"/>
          <cell r="CU690"/>
          <cell r="CV690"/>
          <cell r="CW690"/>
          <cell r="CX690"/>
          <cell r="CY690"/>
          <cell r="CZ690"/>
          <cell r="DA690"/>
          <cell r="DB690"/>
          <cell r="DC690"/>
          <cell r="DD690"/>
          <cell r="DE690"/>
          <cell r="DF690"/>
          <cell r="DG690"/>
          <cell r="DH690"/>
          <cell r="DI690"/>
          <cell r="DJ690"/>
          <cell r="DK690"/>
          <cell r="DL690"/>
          <cell r="DM690"/>
          <cell r="DN690"/>
          <cell r="DO690"/>
          <cell r="DP690"/>
          <cell r="DQ690"/>
          <cell r="DR690"/>
          <cell r="DS690"/>
          <cell r="DT690"/>
          <cell r="DU690"/>
          <cell r="DV690"/>
          <cell r="DW690"/>
        </row>
        <row r="691">
          <cell r="V691"/>
          <cell r="W691"/>
          <cell r="X691"/>
          <cell r="Y691"/>
          <cell r="Z691"/>
          <cell r="AA691"/>
          <cell r="AB691"/>
          <cell r="AC691"/>
          <cell r="AD691"/>
          <cell r="AE691"/>
          <cell r="AF691"/>
          <cell r="AG691"/>
          <cell r="AH691"/>
          <cell r="AI691"/>
          <cell r="AJ691"/>
          <cell r="AK691"/>
          <cell r="AL691"/>
          <cell r="AM691"/>
          <cell r="AN691"/>
          <cell r="AO691"/>
          <cell r="AP691"/>
          <cell r="AQ691"/>
          <cell r="AR691"/>
          <cell r="AS691"/>
          <cell r="AT691"/>
          <cell r="AU691"/>
          <cell r="AV691"/>
          <cell r="AW691"/>
          <cell r="AX691"/>
          <cell r="AY691"/>
          <cell r="AZ691"/>
          <cell r="BA691"/>
          <cell r="BB691"/>
          <cell r="BC691"/>
          <cell r="BD691"/>
          <cell r="BE691"/>
          <cell r="BF691"/>
          <cell r="BG691"/>
          <cell r="BH691"/>
          <cell r="BI691"/>
          <cell r="BJ691"/>
          <cell r="BK691"/>
          <cell r="BL691"/>
          <cell r="BM691"/>
          <cell r="BN691"/>
          <cell r="BO691"/>
          <cell r="BP691"/>
          <cell r="BQ691"/>
          <cell r="BR691"/>
          <cell r="BS691"/>
          <cell r="BT691"/>
          <cell r="BU691"/>
          <cell r="BV691"/>
          <cell r="BW691"/>
          <cell r="BX691"/>
          <cell r="BY691"/>
          <cell r="BZ691"/>
          <cell r="CA691"/>
          <cell r="CB691"/>
          <cell r="CC691"/>
          <cell r="CD691"/>
          <cell r="CE691"/>
          <cell r="CF691"/>
          <cell r="CG691"/>
          <cell r="CH691"/>
          <cell r="CI691"/>
          <cell r="CJ691"/>
          <cell r="CK691"/>
          <cell r="CL691"/>
          <cell r="CM691"/>
          <cell r="CN691"/>
          <cell r="CO691"/>
          <cell r="CP691"/>
          <cell r="CQ691"/>
          <cell r="CR691"/>
          <cell r="CS691"/>
          <cell r="CT691"/>
          <cell r="CU691"/>
          <cell r="CV691"/>
          <cell r="CW691"/>
          <cell r="CX691"/>
          <cell r="CY691"/>
          <cell r="CZ691"/>
          <cell r="DA691"/>
          <cell r="DB691"/>
          <cell r="DC691"/>
          <cell r="DD691"/>
          <cell r="DE691"/>
          <cell r="DF691"/>
          <cell r="DG691"/>
          <cell r="DH691"/>
          <cell r="DI691"/>
          <cell r="DJ691"/>
          <cell r="DK691"/>
          <cell r="DL691"/>
          <cell r="DM691"/>
          <cell r="DN691"/>
          <cell r="DO691"/>
          <cell r="DP691"/>
          <cell r="DQ691"/>
          <cell r="DR691"/>
          <cell r="DS691"/>
          <cell r="DT691"/>
          <cell r="DU691"/>
          <cell r="DV691"/>
          <cell r="DW691"/>
        </row>
        <row r="692">
          <cell r="V692"/>
          <cell r="W692"/>
          <cell r="X692"/>
          <cell r="Y692"/>
          <cell r="Z692"/>
          <cell r="AA692"/>
          <cell r="AB692"/>
          <cell r="AC692"/>
          <cell r="AD692"/>
          <cell r="AE692"/>
          <cell r="AF692"/>
          <cell r="AG692"/>
          <cell r="AH692"/>
          <cell r="AI692"/>
          <cell r="AJ692"/>
          <cell r="AK692"/>
          <cell r="AL692"/>
          <cell r="AM692"/>
          <cell r="AN692"/>
          <cell r="AO692"/>
          <cell r="AP692"/>
          <cell r="AQ692"/>
          <cell r="AR692"/>
          <cell r="AS692"/>
          <cell r="AT692"/>
          <cell r="AU692"/>
          <cell r="AV692"/>
          <cell r="AW692"/>
          <cell r="AX692"/>
          <cell r="AY692"/>
          <cell r="AZ692"/>
          <cell r="BA692"/>
          <cell r="BB692"/>
          <cell r="BC692"/>
          <cell r="BD692"/>
          <cell r="BE692"/>
          <cell r="BF692"/>
          <cell r="BG692"/>
          <cell r="BH692"/>
          <cell r="BI692"/>
          <cell r="BJ692"/>
          <cell r="BK692"/>
          <cell r="BL692"/>
          <cell r="BM692"/>
          <cell r="BN692"/>
          <cell r="BO692"/>
          <cell r="BP692"/>
          <cell r="BQ692"/>
          <cell r="BR692"/>
          <cell r="BS692"/>
          <cell r="BT692"/>
          <cell r="BU692"/>
          <cell r="BV692"/>
          <cell r="BW692"/>
          <cell r="BX692"/>
          <cell r="BY692"/>
          <cell r="BZ692"/>
          <cell r="CA692"/>
          <cell r="CB692"/>
          <cell r="CC692"/>
          <cell r="CD692"/>
          <cell r="CE692"/>
          <cell r="CF692"/>
          <cell r="CG692"/>
          <cell r="CH692"/>
          <cell r="CI692"/>
          <cell r="CJ692"/>
          <cell r="CK692"/>
          <cell r="CL692"/>
          <cell r="CM692"/>
          <cell r="CN692"/>
          <cell r="CO692"/>
          <cell r="CP692"/>
          <cell r="CQ692"/>
          <cell r="CR692"/>
          <cell r="CS692"/>
          <cell r="CT692"/>
          <cell r="CU692"/>
          <cell r="CV692"/>
          <cell r="CW692"/>
          <cell r="CX692"/>
          <cell r="CY692"/>
          <cell r="CZ692"/>
          <cell r="DA692"/>
          <cell r="DB692"/>
          <cell r="DC692"/>
          <cell r="DD692"/>
          <cell r="DE692"/>
          <cell r="DF692"/>
          <cell r="DG692"/>
          <cell r="DH692"/>
          <cell r="DI692"/>
          <cell r="DJ692"/>
          <cell r="DK692"/>
          <cell r="DL692"/>
          <cell r="DM692"/>
          <cell r="DN692"/>
          <cell r="DO692"/>
          <cell r="DP692"/>
          <cell r="DQ692"/>
          <cell r="DR692"/>
          <cell r="DS692"/>
          <cell r="DT692"/>
          <cell r="DU692"/>
          <cell r="DV692"/>
          <cell r="DW692"/>
        </row>
        <row r="693">
          <cell r="V693"/>
          <cell r="W693"/>
          <cell r="X693"/>
          <cell r="Y693"/>
          <cell r="Z693"/>
          <cell r="AA693"/>
          <cell r="AB693"/>
          <cell r="AC693"/>
          <cell r="AD693"/>
          <cell r="AE693"/>
          <cell r="AF693"/>
          <cell r="AG693"/>
          <cell r="AH693"/>
          <cell r="AI693"/>
          <cell r="AJ693"/>
          <cell r="AK693"/>
          <cell r="AL693"/>
          <cell r="AM693"/>
          <cell r="AN693"/>
          <cell r="AO693"/>
          <cell r="AP693"/>
          <cell r="AQ693"/>
          <cell r="AR693"/>
          <cell r="AS693"/>
          <cell r="AT693"/>
          <cell r="AU693"/>
          <cell r="AV693"/>
          <cell r="AW693"/>
          <cell r="AX693"/>
          <cell r="AY693"/>
          <cell r="AZ693"/>
          <cell r="BA693"/>
          <cell r="BB693"/>
          <cell r="BC693"/>
          <cell r="BD693"/>
          <cell r="BE693"/>
          <cell r="BF693"/>
          <cell r="BG693"/>
          <cell r="BH693"/>
          <cell r="BI693"/>
          <cell r="BJ693"/>
          <cell r="BK693"/>
          <cell r="BL693"/>
          <cell r="BM693"/>
          <cell r="BN693"/>
          <cell r="BO693"/>
          <cell r="BP693"/>
          <cell r="BQ693"/>
          <cell r="BR693"/>
          <cell r="BS693"/>
          <cell r="BT693"/>
          <cell r="BU693"/>
          <cell r="BV693"/>
          <cell r="BW693"/>
          <cell r="BX693"/>
          <cell r="BY693"/>
          <cell r="BZ693"/>
          <cell r="CA693"/>
          <cell r="CB693"/>
          <cell r="CC693"/>
          <cell r="CD693"/>
          <cell r="CE693"/>
          <cell r="CF693"/>
          <cell r="CG693"/>
          <cell r="CH693"/>
          <cell r="CI693"/>
          <cell r="CJ693"/>
          <cell r="CK693"/>
          <cell r="CL693"/>
          <cell r="CM693"/>
          <cell r="CN693"/>
          <cell r="CO693"/>
          <cell r="CP693"/>
          <cell r="CQ693"/>
          <cell r="CR693"/>
          <cell r="CS693"/>
          <cell r="CT693"/>
          <cell r="CU693"/>
          <cell r="CV693"/>
          <cell r="CW693"/>
          <cell r="CX693"/>
          <cell r="CY693"/>
          <cell r="CZ693"/>
          <cell r="DA693"/>
          <cell r="DB693"/>
          <cell r="DC693"/>
          <cell r="DD693"/>
          <cell r="DE693"/>
          <cell r="DF693"/>
          <cell r="DG693"/>
          <cell r="DH693"/>
          <cell r="DI693"/>
          <cell r="DJ693"/>
          <cell r="DK693"/>
          <cell r="DL693"/>
          <cell r="DM693"/>
          <cell r="DN693"/>
          <cell r="DO693"/>
          <cell r="DP693"/>
          <cell r="DQ693"/>
          <cell r="DR693"/>
          <cell r="DS693"/>
          <cell r="DT693"/>
          <cell r="DU693"/>
          <cell r="DV693"/>
          <cell r="DW693"/>
        </row>
        <row r="694">
          <cell r="V694"/>
          <cell r="W694"/>
          <cell r="X694"/>
          <cell r="Y694"/>
          <cell r="Z694"/>
          <cell r="AA694"/>
          <cell r="AB694"/>
          <cell r="AC694"/>
          <cell r="AD694"/>
          <cell r="AE694"/>
          <cell r="AF694"/>
          <cell r="AG694"/>
          <cell r="AH694"/>
          <cell r="AI694"/>
          <cell r="AJ694"/>
          <cell r="AK694"/>
          <cell r="AL694"/>
          <cell r="AM694"/>
          <cell r="AN694"/>
          <cell r="AO694"/>
          <cell r="AP694"/>
          <cell r="AQ694"/>
          <cell r="AR694"/>
          <cell r="AS694"/>
          <cell r="AT694"/>
          <cell r="AU694"/>
          <cell r="AV694"/>
          <cell r="AW694"/>
          <cell r="AX694"/>
          <cell r="AY694"/>
          <cell r="AZ694"/>
          <cell r="BA694"/>
          <cell r="BB694"/>
          <cell r="BC694"/>
          <cell r="BD694"/>
          <cell r="BE694"/>
          <cell r="BF694"/>
          <cell r="BG694"/>
          <cell r="BH694"/>
          <cell r="BI694"/>
          <cell r="BJ694"/>
          <cell r="BK694"/>
          <cell r="BL694"/>
          <cell r="BM694"/>
          <cell r="BN694"/>
          <cell r="BO694"/>
          <cell r="BP694"/>
          <cell r="BQ694"/>
          <cell r="BR694"/>
          <cell r="BS694"/>
          <cell r="BT694"/>
          <cell r="BU694"/>
          <cell r="BV694"/>
          <cell r="BW694"/>
          <cell r="BX694"/>
          <cell r="BY694"/>
          <cell r="BZ694"/>
          <cell r="CA694"/>
          <cell r="CB694"/>
          <cell r="CC694"/>
          <cell r="CD694"/>
          <cell r="CE694"/>
          <cell r="CF694"/>
          <cell r="CG694"/>
          <cell r="CH694"/>
          <cell r="CI694"/>
          <cell r="CJ694"/>
          <cell r="CK694"/>
          <cell r="CL694"/>
          <cell r="CM694"/>
          <cell r="CN694"/>
          <cell r="CO694"/>
          <cell r="CP694"/>
          <cell r="CQ694"/>
          <cell r="CR694"/>
          <cell r="CS694"/>
          <cell r="CT694"/>
          <cell r="CU694"/>
          <cell r="CV694"/>
          <cell r="CW694"/>
          <cell r="CX694"/>
          <cell r="CY694"/>
          <cell r="CZ694"/>
          <cell r="DA694"/>
          <cell r="DB694"/>
          <cell r="DC694"/>
          <cell r="DD694"/>
          <cell r="DE694"/>
          <cell r="DF694"/>
          <cell r="DG694"/>
          <cell r="DH694"/>
          <cell r="DI694"/>
          <cell r="DJ694"/>
          <cell r="DK694"/>
          <cell r="DL694"/>
          <cell r="DM694"/>
          <cell r="DN694"/>
          <cell r="DO694"/>
          <cell r="DP694"/>
          <cell r="DQ694"/>
          <cell r="DR694"/>
          <cell r="DS694"/>
          <cell r="DT694"/>
          <cell r="DU694"/>
          <cell r="DV694"/>
          <cell r="DW694"/>
        </row>
        <row r="695">
          <cell r="V695"/>
          <cell r="W695"/>
          <cell r="X695"/>
          <cell r="Y695"/>
          <cell r="Z695"/>
          <cell r="AA695"/>
          <cell r="AB695"/>
          <cell r="AC695"/>
          <cell r="AD695"/>
          <cell r="AE695"/>
          <cell r="AF695"/>
          <cell r="AG695"/>
          <cell r="AH695"/>
          <cell r="AI695"/>
          <cell r="AJ695"/>
          <cell r="AK695"/>
          <cell r="AL695"/>
          <cell r="AM695"/>
          <cell r="AN695"/>
          <cell r="AO695"/>
          <cell r="AP695"/>
          <cell r="AQ695"/>
          <cell r="AR695"/>
          <cell r="AS695"/>
          <cell r="AT695"/>
          <cell r="AU695"/>
          <cell r="AV695"/>
          <cell r="AW695"/>
          <cell r="AX695"/>
          <cell r="AY695"/>
          <cell r="AZ695"/>
          <cell r="BA695"/>
          <cell r="BB695"/>
          <cell r="BC695"/>
          <cell r="BD695"/>
          <cell r="BE695"/>
          <cell r="BF695"/>
          <cell r="BG695"/>
          <cell r="BH695"/>
          <cell r="BI695"/>
          <cell r="BJ695"/>
          <cell r="BK695"/>
          <cell r="BL695"/>
          <cell r="BM695"/>
          <cell r="BN695"/>
          <cell r="BO695"/>
          <cell r="BP695"/>
          <cell r="BQ695"/>
          <cell r="BR695"/>
          <cell r="BS695"/>
          <cell r="BT695"/>
          <cell r="BU695"/>
          <cell r="BV695"/>
          <cell r="BW695"/>
          <cell r="BX695"/>
          <cell r="BY695"/>
          <cell r="BZ695"/>
          <cell r="CA695"/>
          <cell r="CB695"/>
          <cell r="CC695"/>
          <cell r="CD695"/>
          <cell r="CE695"/>
          <cell r="CF695"/>
          <cell r="CG695"/>
          <cell r="CH695"/>
          <cell r="CI695"/>
          <cell r="CJ695"/>
          <cell r="CK695"/>
          <cell r="CL695"/>
          <cell r="CM695"/>
          <cell r="CN695"/>
          <cell r="CO695"/>
          <cell r="CP695"/>
          <cell r="CQ695"/>
          <cell r="CR695"/>
          <cell r="CS695"/>
          <cell r="CT695"/>
          <cell r="CU695"/>
          <cell r="CV695"/>
          <cell r="CW695"/>
          <cell r="CX695"/>
          <cell r="CY695"/>
          <cell r="CZ695"/>
          <cell r="DA695"/>
          <cell r="DB695"/>
          <cell r="DC695"/>
          <cell r="DD695"/>
          <cell r="DE695"/>
          <cell r="DF695"/>
          <cell r="DG695"/>
          <cell r="DH695"/>
          <cell r="DI695"/>
          <cell r="DJ695"/>
          <cell r="DK695"/>
          <cell r="DL695"/>
          <cell r="DM695"/>
          <cell r="DN695"/>
          <cell r="DO695"/>
          <cell r="DP695"/>
          <cell r="DQ695"/>
          <cell r="DR695"/>
          <cell r="DS695"/>
          <cell r="DT695"/>
          <cell r="DU695"/>
          <cell r="DV695"/>
          <cell r="DW695"/>
        </row>
        <row r="696">
          <cell r="V696"/>
          <cell r="W696"/>
          <cell r="X696"/>
          <cell r="Y696"/>
          <cell r="Z696"/>
          <cell r="AA696"/>
          <cell r="AB696"/>
          <cell r="AC696"/>
          <cell r="AD696"/>
          <cell r="AE696"/>
          <cell r="AF696"/>
          <cell r="AG696"/>
          <cell r="AH696"/>
          <cell r="AI696"/>
          <cell r="AJ696"/>
          <cell r="AK696"/>
          <cell r="AL696"/>
          <cell r="AM696"/>
          <cell r="AN696"/>
          <cell r="AO696"/>
          <cell r="AP696"/>
          <cell r="AQ696"/>
          <cell r="AR696"/>
          <cell r="AS696"/>
          <cell r="AT696"/>
          <cell r="AU696"/>
          <cell r="AV696"/>
          <cell r="AW696"/>
          <cell r="AX696"/>
          <cell r="AY696"/>
          <cell r="AZ696"/>
          <cell r="BA696"/>
          <cell r="BB696"/>
          <cell r="BC696"/>
          <cell r="BD696"/>
          <cell r="BE696"/>
          <cell r="BF696"/>
          <cell r="BG696"/>
          <cell r="BH696"/>
          <cell r="BI696"/>
          <cell r="BJ696"/>
          <cell r="BK696"/>
          <cell r="BL696"/>
          <cell r="BM696"/>
          <cell r="BN696"/>
          <cell r="BO696"/>
          <cell r="BP696"/>
          <cell r="BQ696"/>
          <cell r="BR696"/>
          <cell r="BS696"/>
          <cell r="BT696"/>
          <cell r="BU696"/>
          <cell r="BV696"/>
          <cell r="BW696"/>
          <cell r="BX696"/>
          <cell r="BY696"/>
          <cell r="BZ696"/>
          <cell r="CA696"/>
          <cell r="CB696"/>
          <cell r="CC696"/>
          <cell r="CD696"/>
          <cell r="CE696"/>
          <cell r="CF696"/>
          <cell r="CG696"/>
          <cell r="CH696"/>
          <cell r="CI696"/>
          <cell r="CJ696"/>
          <cell r="CK696"/>
          <cell r="CL696"/>
          <cell r="CM696"/>
          <cell r="CN696"/>
          <cell r="CO696"/>
          <cell r="CP696"/>
          <cell r="CQ696"/>
          <cell r="CR696"/>
          <cell r="CS696"/>
          <cell r="CT696"/>
          <cell r="CU696"/>
          <cell r="CV696"/>
          <cell r="CW696"/>
          <cell r="CX696"/>
          <cell r="CY696"/>
          <cell r="CZ696"/>
          <cell r="DA696"/>
          <cell r="DB696"/>
          <cell r="DC696"/>
          <cell r="DD696"/>
          <cell r="DE696"/>
          <cell r="DF696"/>
          <cell r="DG696"/>
          <cell r="DH696"/>
          <cell r="DI696"/>
          <cell r="DJ696"/>
          <cell r="DK696"/>
          <cell r="DL696"/>
          <cell r="DM696"/>
          <cell r="DN696"/>
          <cell r="DO696"/>
          <cell r="DP696"/>
          <cell r="DQ696"/>
          <cell r="DR696"/>
          <cell r="DS696"/>
          <cell r="DT696"/>
          <cell r="DU696"/>
          <cell r="DV696"/>
          <cell r="DW696"/>
        </row>
        <row r="700">
          <cell r="U700"/>
          <cell r="V700"/>
          <cell r="W700"/>
          <cell r="X700"/>
          <cell r="Y700"/>
          <cell r="Z700"/>
          <cell r="AA700"/>
          <cell r="AB700"/>
          <cell r="AC700"/>
          <cell r="AD700"/>
          <cell r="AE700"/>
          <cell r="AF700"/>
          <cell r="AG700"/>
          <cell r="AH700"/>
          <cell r="AI700"/>
          <cell r="AJ700"/>
          <cell r="AK700"/>
          <cell r="AL700"/>
          <cell r="AM700"/>
          <cell r="AN700"/>
          <cell r="AO700"/>
          <cell r="AP700"/>
          <cell r="AQ700"/>
          <cell r="AR700"/>
          <cell r="AS700"/>
          <cell r="AT700"/>
          <cell r="AU700"/>
          <cell r="AV700"/>
          <cell r="AW700"/>
          <cell r="AX700"/>
          <cell r="AY700"/>
          <cell r="AZ700"/>
          <cell r="BA700"/>
          <cell r="BB700"/>
          <cell r="BC700"/>
          <cell r="BD700"/>
          <cell r="BE700"/>
          <cell r="BF700"/>
          <cell r="BG700"/>
          <cell r="BH700"/>
          <cell r="BI700"/>
          <cell r="BJ700"/>
          <cell r="BK700"/>
          <cell r="BL700"/>
          <cell r="BM700"/>
          <cell r="BN700"/>
          <cell r="BO700"/>
          <cell r="BP700"/>
          <cell r="BQ700"/>
          <cell r="BR700"/>
          <cell r="BS700"/>
          <cell r="BT700"/>
          <cell r="BU700"/>
          <cell r="BV700"/>
          <cell r="BW700"/>
          <cell r="BX700"/>
          <cell r="BY700"/>
          <cell r="BZ700"/>
          <cell r="CA700"/>
          <cell r="CB700"/>
          <cell r="CC700"/>
          <cell r="CD700"/>
          <cell r="CE700"/>
          <cell r="CF700"/>
          <cell r="CG700"/>
          <cell r="CH700"/>
          <cell r="CI700"/>
          <cell r="CJ700"/>
          <cell r="CK700"/>
          <cell r="CL700"/>
          <cell r="CM700"/>
          <cell r="CN700"/>
          <cell r="CO700"/>
          <cell r="CP700"/>
          <cell r="CQ700"/>
          <cell r="CR700"/>
          <cell r="CS700"/>
          <cell r="CT700"/>
          <cell r="CU700"/>
          <cell r="CV700"/>
          <cell r="CW700"/>
          <cell r="CX700"/>
          <cell r="CY700"/>
          <cell r="CZ700"/>
          <cell r="DA700"/>
          <cell r="DB700"/>
          <cell r="DC700"/>
          <cell r="DD700"/>
          <cell r="DE700"/>
          <cell r="DF700"/>
          <cell r="DG700"/>
          <cell r="DH700"/>
          <cell r="DI700"/>
          <cell r="DJ700"/>
          <cell r="DK700"/>
          <cell r="DL700"/>
          <cell r="DM700"/>
          <cell r="DN700"/>
          <cell r="DO700"/>
          <cell r="DP700"/>
          <cell r="DQ700"/>
          <cell r="DR700"/>
          <cell r="DS700"/>
          <cell r="DT700"/>
          <cell r="DU700"/>
          <cell r="DV700"/>
          <cell r="DW700"/>
        </row>
        <row r="701">
          <cell r="U701"/>
          <cell r="V701"/>
          <cell r="W701"/>
          <cell r="X701"/>
          <cell r="Y701"/>
          <cell r="Z701"/>
          <cell r="AA701"/>
          <cell r="AB701"/>
          <cell r="AC701"/>
          <cell r="AD701"/>
          <cell r="AE701"/>
          <cell r="AF701"/>
          <cell r="AG701"/>
          <cell r="AH701"/>
          <cell r="AI701"/>
          <cell r="AJ701"/>
          <cell r="AK701"/>
          <cell r="AL701"/>
          <cell r="AM701"/>
          <cell r="AN701"/>
          <cell r="AO701"/>
          <cell r="AP701"/>
          <cell r="AQ701"/>
          <cell r="AR701"/>
          <cell r="AS701"/>
          <cell r="AT701"/>
          <cell r="AU701"/>
          <cell r="AV701"/>
          <cell r="AW701"/>
          <cell r="AX701"/>
          <cell r="AY701"/>
          <cell r="AZ701"/>
          <cell r="BA701"/>
          <cell r="BB701"/>
          <cell r="BC701"/>
          <cell r="BD701"/>
          <cell r="BE701"/>
          <cell r="BF701"/>
          <cell r="BG701"/>
          <cell r="BH701"/>
          <cell r="BI701"/>
          <cell r="BJ701"/>
          <cell r="BK701"/>
          <cell r="BL701"/>
          <cell r="BM701"/>
          <cell r="BN701"/>
          <cell r="BO701"/>
          <cell r="BP701"/>
          <cell r="BQ701"/>
          <cell r="BR701"/>
          <cell r="BS701"/>
          <cell r="BT701"/>
          <cell r="BU701"/>
          <cell r="BV701"/>
          <cell r="BW701"/>
          <cell r="BX701"/>
          <cell r="BY701"/>
          <cell r="BZ701"/>
          <cell r="CA701"/>
          <cell r="CB701"/>
          <cell r="CC701"/>
          <cell r="CD701"/>
          <cell r="CE701"/>
          <cell r="CF701"/>
          <cell r="CG701"/>
          <cell r="CH701"/>
          <cell r="CI701"/>
          <cell r="CJ701"/>
          <cell r="CK701"/>
          <cell r="CL701"/>
          <cell r="CM701"/>
          <cell r="CN701"/>
          <cell r="CO701"/>
          <cell r="CP701"/>
          <cell r="CQ701"/>
          <cell r="CR701"/>
          <cell r="CS701"/>
          <cell r="CT701"/>
          <cell r="CU701"/>
          <cell r="CV701"/>
          <cell r="CW701"/>
          <cell r="CX701"/>
          <cell r="CY701"/>
          <cell r="CZ701"/>
          <cell r="DA701"/>
          <cell r="DB701"/>
          <cell r="DC701"/>
          <cell r="DD701"/>
          <cell r="DE701"/>
          <cell r="DF701"/>
          <cell r="DG701"/>
          <cell r="DH701"/>
          <cell r="DI701"/>
          <cell r="DJ701"/>
          <cell r="DK701"/>
          <cell r="DL701"/>
          <cell r="DM701"/>
          <cell r="DN701"/>
          <cell r="DO701"/>
          <cell r="DP701"/>
          <cell r="DQ701"/>
          <cell r="DR701"/>
          <cell r="DS701"/>
          <cell r="DT701"/>
          <cell r="DU701"/>
          <cell r="DV701"/>
          <cell r="DW701"/>
        </row>
        <row r="702">
          <cell r="U702"/>
          <cell r="V702"/>
          <cell r="W702"/>
          <cell r="X702"/>
          <cell r="Y702"/>
          <cell r="Z702"/>
          <cell r="AA702"/>
          <cell r="AB702"/>
          <cell r="AC702"/>
          <cell r="AD702"/>
          <cell r="AE702"/>
          <cell r="AF702"/>
          <cell r="AG702"/>
          <cell r="AH702"/>
          <cell r="AI702"/>
          <cell r="AJ702"/>
          <cell r="AK702"/>
          <cell r="AL702"/>
          <cell r="AM702"/>
          <cell r="AN702"/>
          <cell r="AO702"/>
          <cell r="AP702"/>
          <cell r="AQ702"/>
          <cell r="AR702"/>
          <cell r="AS702"/>
          <cell r="AT702"/>
          <cell r="AU702"/>
          <cell r="AV702"/>
          <cell r="AW702"/>
          <cell r="AX702"/>
          <cell r="AY702"/>
          <cell r="AZ702"/>
          <cell r="BA702"/>
          <cell r="BB702"/>
          <cell r="BC702"/>
          <cell r="BD702"/>
          <cell r="BE702"/>
          <cell r="BF702"/>
          <cell r="BG702"/>
          <cell r="BH702"/>
          <cell r="BI702"/>
          <cell r="BJ702"/>
          <cell r="BK702"/>
          <cell r="BL702"/>
          <cell r="BM702"/>
          <cell r="BN702"/>
          <cell r="BO702"/>
          <cell r="BP702"/>
          <cell r="BQ702"/>
          <cell r="BR702"/>
          <cell r="BS702"/>
          <cell r="BT702"/>
          <cell r="BU702"/>
          <cell r="BV702"/>
          <cell r="BW702"/>
          <cell r="BX702"/>
          <cell r="BY702"/>
          <cell r="BZ702"/>
          <cell r="CA702"/>
          <cell r="CB702"/>
          <cell r="CC702"/>
          <cell r="CD702"/>
          <cell r="CE702"/>
          <cell r="CF702"/>
          <cell r="CG702"/>
          <cell r="CH702"/>
          <cell r="CI702"/>
          <cell r="CJ702"/>
          <cell r="CK702"/>
          <cell r="CL702"/>
          <cell r="CM702"/>
          <cell r="CN702"/>
          <cell r="CO702"/>
          <cell r="CP702"/>
          <cell r="CQ702"/>
          <cell r="CR702"/>
          <cell r="CS702"/>
          <cell r="CT702"/>
          <cell r="CU702"/>
          <cell r="CV702"/>
          <cell r="CW702"/>
          <cell r="CX702"/>
          <cell r="CY702"/>
          <cell r="CZ702"/>
          <cell r="DA702"/>
          <cell r="DB702"/>
          <cell r="DC702"/>
          <cell r="DD702"/>
          <cell r="DE702"/>
          <cell r="DF702"/>
          <cell r="DG702"/>
          <cell r="DH702"/>
          <cell r="DI702"/>
          <cell r="DJ702"/>
          <cell r="DK702"/>
          <cell r="DL702"/>
          <cell r="DM702"/>
          <cell r="DN702"/>
          <cell r="DO702"/>
          <cell r="DP702"/>
          <cell r="DQ702"/>
          <cell r="DR702"/>
          <cell r="DS702"/>
          <cell r="DT702"/>
          <cell r="DU702"/>
          <cell r="DV702"/>
          <cell r="DW702"/>
        </row>
        <row r="703">
          <cell r="U703"/>
          <cell r="V703"/>
          <cell r="W703"/>
          <cell r="X703"/>
          <cell r="Y703"/>
          <cell r="Z703"/>
          <cell r="AA703"/>
          <cell r="AB703"/>
          <cell r="AC703"/>
          <cell r="AD703"/>
          <cell r="AE703"/>
          <cell r="AF703"/>
          <cell r="AG703"/>
          <cell r="AH703"/>
          <cell r="AI703"/>
          <cell r="AJ703"/>
          <cell r="AK703"/>
          <cell r="AL703"/>
          <cell r="AM703"/>
          <cell r="AN703"/>
          <cell r="AO703"/>
          <cell r="AP703"/>
          <cell r="AQ703"/>
          <cell r="AR703"/>
          <cell r="AS703"/>
          <cell r="AT703"/>
          <cell r="AU703"/>
          <cell r="AV703"/>
          <cell r="AW703"/>
          <cell r="AX703"/>
          <cell r="AY703"/>
          <cell r="AZ703"/>
          <cell r="BA703"/>
          <cell r="BB703"/>
          <cell r="BC703"/>
          <cell r="BD703"/>
          <cell r="BE703"/>
          <cell r="BF703"/>
          <cell r="BG703"/>
          <cell r="BH703"/>
          <cell r="BI703"/>
          <cell r="BJ703"/>
          <cell r="BK703"/>
          <cell r="BL703"/>
          <cell r="BM703"/>
          <cell r="BN703"/>
          <cell r="BO703"/>
          <cell r="BP703"/>
          <cell r="BQ703"/>
          <cell r="BR703"/>
          <cell r="BS703"/>
          <cell r="BT703"/>
          <cell r="BU703"/>
          <cell r="BV703"/>
          <cell r="BW703"/>
          <cell r="BX703"/>
          <cell r="BY703"/>
          <cell r="BZ703"/>
          <cell r="CA703"/>
          <cell r="CB703"/>
          <cell r="CC703"/>
          <cell r="CD703"/>
          <cell r="CE703"/>
          <cell r="CF703"/>
          <cell r="CG703"/>
          <cell r="CH703"/>
          <cell r="CI703"/>
          <cell r="CJ703"/>
          <cell r="CK703"/>
          <cell r="CL703"/>
          <cell r="CM703"/>
          <cell r="CN703"/>
          <cell r="CO703"/>
          <cell r="CP703"/>
          <cell r="CQ703"/>
          <cell r="CR703"/>
          <cell r="CS703"/>
          <cell r="CT703"/>
          <cell r="CU703"/>
          <cell r="CV703"/>
          <cell r="CW703"/>
          <cell r="CX703"/>
          <cell r="CY703"/>
          <cell r="CZ703"/>
          <cell r="DA703"/>
          <cell r="DB703"/>
          <cell r="DC703"/>
          <cell r="DD703"/>
          <cell r="DE703"/>
          <cell r="DF703"/>
          <cell r="DG703"/>
          <cell r="DH703"/>
          <cell r="DI703"/>
          <cell r="DJ703"/>
          <cell r="DK703"/>
          <cell r="DL703"/>
          <cell r="DM703"/>
          <cell r="DN703"/>
          <cell r="DO703"/>
          <cell r="DP703"/>
          <cell r="DQ703"/>
          <cell r="DR703"/>
          <cell r="DS703"/>
          <cell r="DT703"/>
          <cell r="DU703"/>
          <cell r="DV703"/>
          <cell r="DW703"/>
        </row>
        <row r="704">
          <cell r="U704"/>
          <cell r="V704"/>
          <cell r="W704"/>
          <cell r="X704"/>
          <cell r="Y704"/>
          <cell r="Z704"/>
          <cell r="AA704"/>
          <cell r="AB704"/>
          <cell r="AC704"/>
          <cell r="AD704"/>
          <cell r="AE704"/>
          <cell r="AF704"/>
          <cell r="AG704"/>
          <cell r="AH704"/>
          <cell r="AI704"/>
          <cell r="AJ704"/>
          <cell r="AK704"/>
          <cell r="AL704"/>
          <cell r="AM704"/>
          <cell r="AN704"/>
          <cell r="AO704"/>
          <cell r="AP704"/>
          <cell r="AQ704"/>
          <cell r="AR704"/>
          <cell r="AS704"/>
          <cell r="AT704"/>
          <cell r="AU704"/>
          <cell r="AV704"/>
          <cell r="AW704"/>
          <cell r="AX704"/>
          <cell r="AY704"/>
          <cell r="AZ704"/>
          <cell r="BA704"/>
          <cell r="BB704"/>
          <cell r="BC704"/>
          <cell r="BD704"/>
          <cell r="BE704"/>
          <cell r="BF704"/>
          <cell r="BG704"/>
          <cell r="BH704"/>
          <cell r="BI704"/>
          <cell r="BJ704"/>
          <cell r="BK704"/>
          <cell r="BL704"/>
          <cell r="BM704"/>
          <cell r="BN704"/>
          <cell r="BO704"/>
          <cell r="BP704"/>
          <cell r="BQ704"/>
          <cell r="BR704"/>
          <cell r="BS704"/>
          <cell r="BT704"/>
          <cell r="BU704"/>
          <cell r="BV704"/>
          <cell r="BW704"/>
          <cell r="BX704"/>
          <cell r="BY704"/>
          <cell r="BZ704"/>
          <cell r="CA704"/>
          <cell r="CB704"/>
          <cell r="CC704"/>
          <cell r="CD704"/>
          <cell r="CE704"/>
          <cell r="CF704"/>
          <cell r="CG704"/>
          <cell r="CH704"/>
          <cell r="CI704"/>
          <cell r="CJ704"/>
          <cell r="CK704"/>
          <cell r="CL704"/>
          <cell r="CM704"/>
          <cell r="CN704"/>
          <cell r="CO704"/>
          <cell r="CP704"/>
          <cell r="CQ704"/>
          <cell r="CR704"/>
          <cell r="CS704"/>
          <cell r="CT704"/>
          <cell r="CU704"/>
          <cell r="CV704"/>
          <cell r="CW704"/>
          <cell r="CX704"/>
          <cell r="CY704"/>
          <cell r="CZ704"/>
          <cell r="DA704"/>
          <cell r="DB704"/>
          <cell r="DC704"/>
          <cell r="DD704"/>
          <cell r="DE704"/>
          <cell r="DF704"/>
          <cell r="DG704"/>
          <cell r="DH704"/>
          <cell r="DI704"/>
          <cell r="DJ704"/>
          <cell r="DK704"/>
          <cell r="DL704"/>
          <cell r="DM704"/>
          <cell r="DN704"/>
          <cell r="DO704"/>
          <cell r="DP704"/>
          <cell r="DQ704"/>
          <cell r="DR704"/>
          <cell r="DS704"/>
          <cell r="DT704"/>
          <cell r="DU704"/>
          <cell r="DV704"/>
          <cell r="DW704"/>
        </row>
        <row r="705">
          <cell r="U705"/>
          <cell r="V705"/>
          <cell r="W705"/>
          <cell r="X705"/>
          <cell r="Y705"/>
          <cell r="Z705"/>
          <cell r="AA705"/>
          <cell r="AB705"/>
          <cell r="AC705"/>
          <cell r="AD705"/>
          <cell r="AE705"/>
          <cell r="AF705"/>
          <cell r="AG705"/>
          <cell r="AH705"/>
          <cell r="AI705"/>
          <cell r="AJ705"/>
          <cell r="AK705"/>
          <cell r="AL705"/>
          <cell r="AM705"/>
          <cell r="AN705"/>
          <cell r="AO705"/>
          <cell r="AP705"/>
          <cell r="AQ705"/>
          <cell r="AR705"/>
          <cell r="AS705"/>
          <cell r="AT705"/>
          <cell r="AU705"/>
          <cell r="AV705"/>
          <cell r="AW705"/>
          <cell r="AX705"/>
          <cell r="AY705"/>
          <cell r="AZ705"/>
          <cell r="BA705"/>
          <cell r="BB705"/>
          <cell r="BC705"/>
          <cell r="BD705"/>
          <cell r="BE705"/>
          <cell r="BF705"/>
          <cell r="BG705"/>
          <cell r="BH705"/>
          <cell r="BI705"/>
          <cell r="BJ705"/>
          <cell r="BK705"/>
          <cell r="BL705"/>
          <cell r="BM705"/>
          <cell r="BN705"/>
          <cell r="BO705"/>
          <cell r="BP705"/>
          <cell r="BQ705"/>
          <cell r="BR705"/>
          <cell r="BS705"/>
          <cell r="BT705"/>
          <cell r="BU705"/>
          <cell r="BV705"/>
          <cell r="BW705"/>
          <cell r="BX705"/>
          <cell r="BY705"/>
          <cell r="BZ705"/>
          <cell r="CA705"/>
          <cell r="CB705"/>
          <cell r="CC705"/>
          <cell r="CD705"/>
          <cell r="CE705"/>
          <cell r="CF705"/>
          <cell r="CG705"/>
          <cell r="CH705"/>
          <cell r="CI705"/>
          <cell r="CJ705"/>
          <cell r="CK705"/>
          <cell r="CL705"/>
          <cell r="CM705"/>
          <cell r="CN705"/>
          <cell r="CO705"/>
          <cell r="CP705"/>
          <cell r="CQ705"/>
          <cell r="CR705"/>
          <cell r="CS705"/>
          <cell r="CT705"/>
          <cell r="CU705"/>
          <cell r="CV705"/>
          <cell r="CW705"/>
          <cell r="CX705"/>
          <cell r="CY705"/>
          <cell r="CZ705"/>
          <cell r="DA705"/>
          <cell r="DB705"/>
          <cell r="DC705"/>
          <cell r="DD705"/>
          <cell r="DE705"/>
          <cell r="DF705"/>
          <cell r="DG705"/>
          <cell r="DH705"/>
          <cell r="DI705"/>
          <cell r="DJ705"/>
          <cell r="DK705"/>
          <cell r="DL705"/>
          <cell r="DM705"/>
          <cell r="DN705"/>
          <cell r="DO705"/>
          <cell r="DP705"/>
          <cell r="DQ705"/>
          <cell r="DR705"/>
          <cell r="DS705"/>
          <cell r="DT705"/>
          <cell r="DU705"/>
          <cell r="DV705"/>
          <cell r="DW705"/>
        </row>
        <row r="706">
          <cell r="U706"/>
          <cell r="V706"/>
          <cell r="W706"/>
          <cell r="X706"/>
          <cell r="Y706"/>
          <cell r="Z706"/>
          <cell r="AA706"/>
          <cell r="AB706"/>
          <cell r="AC706"/>
          <cell r="AD706"/>
          <cell r="AE706"/>
          <cell r="AF706"/>
          <cell r="AG706"/>
          <cell r="AH706"/>
          <cell r="AI706"/>
          <cell r="AJ706"/>
          <cell r="AK706"/>
          <cell r="AL706"/>
          <cell r="AM706"/>
          <cell r="AN706"/>
          <cell r="AO706"/>
          <cell r="AP706"/>
          <cell r="AQ706"/>
          <cell r="AR706"/>
          <cell r="AS706"/>
          <cell r="AT706"/>
          <cell r="AU706"/>
          <cell r="AV706"/>
          <cell r="AW706"/>
          <cell r="AX706"/>
          <cell r="AY706"/>
          <cell r="AZ706"/>
          <cell r="BA706"/>
          <cell r="BB706"/>
          <cell r="BC706"/>
          <cell r="BD706"/>
          <cell r="BE706"/>
          <cell r="BF706"/>
          <cell r="BG706"/>
          <cell r="BH706"/>
          <cell r="BI706"/>
          <cell r="BJ706"/>
          <cell r="BK706"/>
          <cell r="BL706"/>
          <cell r="BM706"/>
          <cell r="BN706"/>
          <cell r="BO706"/>
          <cell r="BP706"/>
          <cell r="BQ706"/>
          <cell r="BR706"/>
          <cell r="BS706"/>
          <cell r="BT706"/>
          <cell r="BU706"/>
          <cell r="BV706"/>
          <cell r="BW706"/>
          <cell r="BX706"/>
          <cell r="BY706"/>
          <cell r="BZ706"/>
          <cell r="CA706"/>
          <cell r="CB706"/>
          <cell r="CC706"/>
          <cell r="CD706"/>
          <cell r="CE706"/>
          <cell r="CF706"/>
          <cell r="CG706"/>
          <cell r="CH706"/>
          <cell r="CI706"/>
          <cell r="CJ706"/>
          <cell r="CK706"/>
          <cell r="CL706"/>
          <cell r="CM706"/>
          <cell r="CN706"/>
          <cell r="CO706"/>
          <cell r="CP706"/>
          <cell r="CQ706"/>
          <cell r="CR706"/>
          <cell r="CS706"/>
          <cell r="CT706"/>
          <cell r="CU706"/>
          <cell r="CV706"/>
          <cell r="CW706"/>
          <cell r="CX706"/>
          <cell r="CY706"/>
          <cell r="CZ706"/>
          <cell r="DA706"/>
          <cell r="DB706"/>
          <cell r="DC706"/>
          <cell r="DD706"/>
          <cell r="DE706"/>
          <cell r="DF706"/>
          <cell r="DG706"/>
          <cell r="DH706"/>
          <cell r="DI706"/>
          <cell r="DJ706"/>
          <cell r="DK706"/>
          <cell r="DL706"/>
          <cell r="DM706"/>
          <cell r="DN706"/>
          <cell r="DO706"/>
          <cell r="DP706"/>
          <cell r="DQ706"/>
          <cell r="DR706"/>
          <cell r="DS706"/>
          <cell r="DT706"/>
          <cell r="DU706"/>
          <cell r="DV706"/>
          <cell r="DW706"/>
        </row>
        <row r="707">
          <cell r="U707"/>
          <cell r="V707"/>
          <cell r="W707"/>
          <cell r="X707"/>
          <cell r="Y707"/>
          <cell r="Z707"/>
          <cell r="AA707"/>
          <cell r="AB707"/>
          <cell r="AC707"/>
          <cell r="AD707"/>
          <cell r="AE707"/>
          <cell r="AF707"/>
          <cell r="AG707"/>
          <cell r="AH707"/>
          <cell r="AI707"/>
          <cell r="AJ707"/>
          <cell r="AK707"/>
          <cell r="AL707"/>
          <cell r="AM707"/>
          <cell r="AN707"/>
          <cell r="AO707"/>
          <cell r="AP707"/>
          <cell r="AQ707"/>
          <cell r="AR707"/>
          <cell r="AS707"/>
          <cell r="AT707"/>
          <cell r="AU707"/>
          <cell r="AV707"/>
          <cell r="AW707"/>
          <cell r="AX707"/>
          <cell r="AY707"/>
          <cell r="AZ707"/>
          <cell r="BA707"/>
          <cell r="BB707"/>
          <cell r="BC707"/>
          <cell r="BD707"/>
          <cell r="BE707"/>
          <cell r="BF707"/>
          <cell r="BG707"/>
          <cell r="BH707"/>
          <cell r="BI707"/>
          <cell r="BJ707"/>
          <cell r="BK707"/>
          <cell r="BL707"/>
          <cell r="BM707"/>
          <cell r="BN707"/>
          <cell r="BO707"/>
          <cell r="BP707"/>
          <cell r="BQ707"/>
          <cell r="BR707"/>
          <cell r="BS707"/>
          <cell r="BT707"/>
          <cell r="BU707"/>
          <cell r="BV707"/>
          <cell r="BW707"/>
          <cell r="BX707"/>
          <cell r="BY707"/>
          <cell r="BZ707"/>
          <cell r="CA707"/>
          <cell r="CB707"/>
          <cell r="CC707"/>
          <cell r="CD707"/>
          <cell r="CE707"/>
          <cell r="CF707"/>
          <cell r="CG707"/>
          <cell r="CH707"/>
          <cell r="CI707"/>
          <cell r="CJ707"/>
          <cell r="CK707"/>
          <cell r="CL707"/>
          <cell r="CM707"/>
          <cell r="CN707"/>
          <cell r="CO707"/>
          <cell r="CP707"/>
          <cell r="CQ707"/>
          <cell r="CR707"/>
          <cell r="CS707"/>
          <cell r="CT707"/>
          <cell r="CU707"/>
          <cell r="CV707"/>
          <cell r="CW707"/>
          <cell r="CX707"/>
          <cell r="CY707"/>
          <cell r="CZ707"/>
          <cell r="DA707"/>
          <cell r="DB707"/>
          <cell r="DC707"/>
          <cell r="DD707"/>
          <cell r="DE707"/>
          <cell r="DF707"/>
          <cell r="DG707"/>
          <cell r="DH707"/>
          <cell r="DI707"/>
          <cell r="DJ707"/>
          <cell r="DK707"/>
          <cell r="DL707"/>
          <cell r="DM707"/>
          <cell r="DN707"/>
          <cell r="DO707"/>
          <cell r="DP707"/>
          <cell r="DQ707"/>
          <cell r="DR707"/>
          <cell r="DS707"/>
          <cell r="DT707"/>
          <cell r="DU707"/>
          <cell r="DV707"/>
          <cell r="DW707"/>
        </row>
        <row r="708">
          <cell r="U708"/>
          <cell r="V708"/>
          <cell r="W708"/>
          <cell r="X708"/>
          <cell r="Y708"/>
          <cell r="Z708"/>
          <cell r="AA708"/>
          <cell r="AB708"/>
          <cell r="AC708"/>
          <cell r="AD708"/>
          <cell r="AE708"/>
          <cell r="AF708"/>
          <cell r="AG708"/>
          <cell r="AH708"/>
          <cell r="AI708"/>
          <cell r="AJ708"/>
          <cell r="AK708"/>
          <cell r="AL708"/>
          <cell r="AM708"/>
          <cell r="AN708"/>
          <cell r="AO708"/>
          <cell r="AP708"/>
          <cell r="AQ708"/>
          <cell r="AR708"/>
          <cell r="AS708"/>
          <cell r="AT708"/>
          <cell r="AU708"/>
          <cell r="AV708"/>
          <cell r="AW708"/>
          <cell r="AX708"/>
          <cell r="AY708"/>
          <cell r="AZ708"/>
          <cell r="BA708"/>
          <cell r="BB708"/>
          <cell r="BC708"/>
          <cell r="BD708"/>
          <cell r="BE708"/>
          <cell r="BF708"/>
          <cell r="BG708"/>
          <cell r="BH708"/>
          <cell r="BI708"/>
          <cell r="BJ708"/>
          <cell r="BK708"/>
          <cell r="BL708"/>
          <cell r="BM708"/>
          <cell r="BN708"/>
          <cell r="BO708"/>
          <cell r="BP708"/>
          <cell r="BQ708"/>
          <cell r="BR708"/>
          <cell r="BS708"/>
          <cell r="BT708"/>
          <cell r="BU708"/>
          <cell r="BV708"/>
          <cell r="BW708"/>
          <cell r="BX708"/>
          <cell r="BY708"/>
          <cell r="BZ708"/>
          <cell r="CA708"/>
          <cell r="CB708"/>
          <cell r="CC708"/>
          <cell r="CD708"/>
          <cell r="CE708"/>
          <cell r="CF708"/>
          <cell r="CG708"/>
          <cell r="CH708"/>
          <cell r="CI708"/>
          <cell r="CJ708"/>
          <cell r="CK708"/>
          <cell r="CL708"/>
          <cell r="CM708"/>
          <cell r="CN708"/>
          <cell r="CO708"/>
          <cell r="CP708"/>
          <cell r="CQ708"/>
          <cell r="CR708"/>
          <cell r="CS708"/>
          <cell r="CT708"/>
          <cell r="CU708"/>
          <cell r="CV708"/>
          <cell r="CW708"/>
          <cell r="CX708"/>
          <cell r="CY708"/>
          <cell r="CZ708"/>
          <cell r="DA708"/>
          <cell r="DB708"/>
          <cell r="DC708"/>
          <cell r="DD708"/>
          <cell r="DE708"/>
          <cell r="DF708"/>
          <cell r="DG708"/>
          <cell r="DH708"/>
          <cell r="DI708"/>
          <cell r="DJ708"/>
          <cell r="DK708"/>
          <cell r="DL708"/>
          <cell r="DM708"/>
          <cell r="DN708"/>
          <cell r="DO708"/>
          <cell r="DP708"/>
          <cell r="DQ708"/>
          <cell r="DR708"/>
          <cell r="DS708"/>
          <cell r="DT708"/>
          <cell r="DU708"/>
          <cell r="DV708"/>
          <cell r="DW708"/>
        </row>
        <row r="709">
          <cell r="U709"/>
          <cell r="V709"/>
          <cell r="W709"/>
          <cell r="X709"/>
          <cell r="Y709"/>
          <cell r="Z709"/>
          <cell r="AA709"/>
          <cell r="AB709"/>
          <cell r="AC709"/>
          <cell r="AD709"/>
          <cell r="AE709"/>
          <cell r="AF709"/>
          <cell r="AG709"/>
          <cell r="AH709"/>
          <cell r="AI709"/>
          <cell r="AJ709"/>
          <cell r="AK709"/>
          <cell r="AL709"/>
          <cell r="AM709"/>
          <cell r="AN709"/>
          <cell r="AO709"/>
          <cell r="AP709"/>
          <cell r="AQ709"/>
          <cell r="AR709"/>
          <cell r="AS709"/>
          <cell r="AT709"/>
          <cell r="AU709"/>
          <cell r="AV709"/>
          <cell r="AW709"/>
          <cell r="AX709"/>
          <cell r="AY709"/>
          <cell r="AZ709"/>
          <cell r="BA709"/>
          <cell r="BB709"/>
          <cell r="BC709"/>
          <cell r="BD709"/>
          <cell r="BE709"/>
          <cell r="BF709"/>
          <cell r="BG709"/>
          <cell r="BH709"/>
          <cell r="BI709"/>
          <cell r="BJ709"/>
          <cell r="BK709"/>
          <cell r="BL709"/>
          <cell r="BM709"/>
          <cell r="BN709"/>
          <cell r="BO709"/>
          <cell r="BP709"/>
          <cell r="BQ709"/>
          <cell r="BR709"/>
          <cell r="BS709"/>
          <cell r="BT709"/>
          <cell r="BU709"/>
          <cell r="BV709"/>
          <cell r="BW709"/>
          <cell r="BX709"/>
          <cell r="BY709"/>
          <cell r="BZ709"/>
          <cell r="CA709"/>
          <cell r="CB709"/>
          <cell r="CC709"/>
          <cell r="CD709"/>
          <cell r="CE709"/>
          <cell r="CF709"/>
          <cell r="CG709"/>
          <cell r="CH709"/>
          <cell r="CI709"/>
          <cell r="CJ709"/>
          <cell r="CK709"/>
          <cell r="CL709"/>
          <cell r="CM709"/>
          <cell r="CN709"/>
          <cell r="CO709"/>
          <cell r="CP709"/>
          <cell r="CQ709"/>
          <cell r="CR709"/>
          <cell r="CS709"/>
          <cell r="CT709"/>
          <cell r="CU709"/>
          <cell r="CV709"/>
          <cell r="CW709"/>
          <cell r="CX709"/>
          <cell r="CY709"/>
          <cell r="CZ709"/>
          <cell r="DA709"/>
          <cell r="DB709"/>
          <cell r="DC709"/>
          <cell r="DD709"/>
          <cell r="DE709"/>
          <cell r="DF709"/>
          <cell r="DG709"/>
          <cell r="DH709"/>
          <cell r="DI709"/>
          <cell r="DJ709"/>
          <cell r="DK709"/>
          <cell r="DL709"/>
          <cell r="DM709"/>
          <cell r="DN709"/>
          <cell r="DO709"/>
          <cell r="DP709"/>
          <cell r="DQ709"/>
          <cell r="DR709"/>
          <cell r="DS709"/>
          <cell r="DT709"/>
          <cell r="DU709"/>
          <cell r="DV709"/>
          <cell r="DW709"/>
        </row>
        <row r="710">
          <cell r="U710"/>
          <cell r="V710"/>
          <cell r="W710"/>
          <cell r="X710"/>
          <cell r="Y710"/>
          <cell r="Z710"/>
          <cell r="AA710"/>
          <cell r="AB710"/>
          <cell r="AC710"/>
          <cell r="AD710"/>
          <cell r="AE710"/>
          <cell r="AF710"/>
          <cell r="AG710"/>
          <cell r="AH710"/>
          <cell r="AI710"/>
          <cell r="AJ710"/>
          <cell r="AK710"/>
          <cell r="AL710"/>
          <cell r="AM710"/>
          <cell r="AN710"/>
          <cell r="AO710"/>
          <cell r="AP710"/>
          <cell r="AQ710"/>
          <cell r="AR710"/>
          <cell r="AS710"/>
          <cell r="AT710"/>
          <cell r="AU710"/>
          <cell r="AV710"/>
          <cell r="AW710"/>
          <cell r="AX710"/>
          <cell r="AY710"/>
          <cell r="AZ710"/>
          <cell r="BA710"/>
          <cell r="BB710"/>
          <cell r="BC710"/>
          <cell r="BD710"/>
          <cell r="BE710"/>
          <cell r="BF710"/>
          <cell r="BG710"/>
          <cell r="BH710"/>
          <cell r="BI710"/>
          <cell r="BJ710"/>
          <cell r="BK710"/>
          <cell r="BL710"/>
          <cell r="BM710"/>
          <cell r="BN710"/>
          <cell r="BO710"/>
          <cell r="BP710"/>
          <cell r="BQ710"/>
          <cell r="BR710"/>
          <cell r="BS710"/>
          <cell r="BT710"/>
          <cell r="BU710"/>
          <cell r="BV710"/>
          <cell r="BW710"/>
          <cell r="BX710"/>
          <cell r="BY710"/>
          <cell r="BZ710"/>
          <cell r="CA710"/>
          <cell r="CB710"/>
          <cell r="CC710"/>
          <cell r="CD710"/>
          <cell r="CE710"/>
          <cell r="CF710"/>
          <cell r="CG710"/>
          <cell r="CH710"/>
          <cell r="CI710"/>
          <cell r="CJ710"/>
          <cell r="CK710"/>
          <cell r="CL710"/>
          <cell r="CM710"/>
          <cell r="CN710"/>
          <cell r="CO710"/>
          <cell r="CP710"/>
          <cell r="CQ710"/>
          <cell r="CR710"/>
          <cell r="CS710"/>
          <cell r="CT710"/>
          <cell r="CU710"/>
          <cell r="CV710"/>
          <cell r="CW710"/>
          <cell r="CX710"/>
          <cell r="CY710"/>
          <cell r="CZ710"/>
          <cell r="DA710"/>
          <cell r="DB710"/>
          <cell r="DC710"/>
          <cell r="DD710"/>
          <cell r="DE710"/>
          <cell r="DF710"/>
          <cell r="DG710"/>
          <cell r="DH710"/>
          <cell r="DI710"/>
          <cell r="DJ710"/>
          <cell r="DK710"/>
          <cell r="DL710"/>
          <cell r="DM710"/>
          <cell r="DN710"/>
          <cell r="DO710"/>
          <cell r="DP710"/>
          <cell r="DQ710"/>
          <cell r="DR710"/>
          <cell r="DS710"/>
          <cell r="DT710"/>
          <cell r="DU710"/>
          <cell r="DV710"/>
          <cell r="DW710"/>
        </row>
        <row r="711">
          <cell r="U711"/>
          <cell r="V711"/>
          <cell r="W711"/>
          <cell r="X711"/>
          <cell r="Y711"/>
          <cell r="Z711"/>
          <cell r="AA711"/>
          <cell r="AB711"/>
          <cell r="AC711"/>
          <cell r="AD711"/>
          <cell r="AE711"/>
          <cell r="AF711"/>
          <cell r="AG711"/>
          <cell r="AH711"/>
          <cell r="AI711"/>
          <cell r="AJ711"/>
          <cell r="AK711"/>
          <cell r="AL711"/>
          <cell r="AM711"/>
          <cell r="AN711"/>
          <cell r="AO711"/>
          <cell r="AP711"/>
          <cell r="AQ711"/>
          <cell r="AR711"/>
          <cell r="AS711"/>
          <cell r="AT711"/>
          <cell r="AU711"/>
          <cell r="AV711"/>
          <cell r="AW711"/>
          <cell r="AX711"/>
          <cell r="AY711"/>
          <cell r="AZ711"/>
          <cell r="BA711"/>
          <cell r="BB711"/>
          <cell r="BC711"/>
          <cell r="BD711"/>
          <cell r="BE711"/>
          <cell r="BF711"/>
          <cell r="BG711"/>
          <cell r="BH711"/>
          <cell r="BI711"/>
          <cell r="BJ711"/>
          <cell r="BK711"/>
          <cell r="BL711"/>
          <cell r="BM711"/>
          <cell r="BN711"/>
          <cell r="BO711"/>
          <cell r="BP711"/>
          <cell r="BQ711"/>
          <cell r="BR711"/>
          <cell r="BS711"/>
          <cell r="BT711"/>
          <cell r="BU711"/>
          <cell r="BV711"/>
          <cell r="BW711"/>
          <cell r="BX711"/>
          <cell r="BY711"/>
          <cell r="BZ711"/>
          <cell r="CA711"/>
          <cell r="CB711"/>
          <cell r="CC711"/>
          <cell r="CD711"/>
          <cell r="CE711"/>
          <cell r="CF711"/>
          <cell r="CG711"/>
          <cell r="CH711"/>
          <cell r="CI711"/>
          <cell r="CJ711"/>
          <cell r="CK711"/>
          <cell r="CL711"/>
          <cell r="CM711"/>
          <cell r="CN711"/>
          <cell r="CO711"/>
          <cell r="CP711"/>
          <cell r="CQ711"/>
          <cell r="CR711"/>
          <cell r="CS711"/>
          <cell r="CT711"/>
          <cell r="CU711"/>
          <cell r="CV711"/>
          <cell r="CW711"/>
          <cell r="CX711"/>
          <cell r="CY711"/>
          <cell r="CZ711"/>
          <cell r="DA711"/>
          <cell r="DB711"/>
          <cell r="DC711"/>
          <cell r="DD711"/>
          <cell r="DE711"/>
          <cell r="DF711"/>
          <cell r="DG711"/>
          <cell r="DH711"/>
          <cell r="DI711"/>
          <cell r="DJ711"/>
          <cell r="DK711"/>
          <cell r="DL711"/>
          <cell r="DM711"/>
          <cell r="DN711"/>
          <cell r="DO711"/>
          <cell r="DP711"/>
          <cell r="DQ711"/>
          <cell r="DR711"/>
          <cell r="DS711"/>
          <cell r="DT711"/>
          <cell r="DU711"/>
          <cell r="DV711"/>
          <cell r="DW711"/>
        </row>
        <row r="712">
          <cell r="U712"/>
          <cell r="V712"/>
          <cell r="W712"/>
          <cell r="X712"/>
          <cell r="Y712"/>
          <cell r="Z712"/>
          <cell r="AA712"/>
          <cell r="AB712"/>
          <cell r="AC712"/>
          <cell r="AD712"/>
          <cell r="AE712"/>
          <cell r="AF712"/>
          <cell r="AG712"/>
          <cell r="AH712"/>
          <cell r="AI712"/>
          <cell r="AJ712"/>
          <cell r="AK712"/>
          <cell r="AL712"/>
          <cell r="AM712"/>
          <cell r="AN712"/>
          <cell r="AO712"/>
          <cell r="AP712"/>
          <cell r="AQ712"/>
          <cell r="AR712"/>
          <cell r="AS712"/>
          <cell r="AT712"/>
          <cell r="AU712"/>
          <cell r="AV712"/>
          <cell r="AW712"/>
          <cell r="AX712"/>
          <cell r="AY712"/>
          <cell r="AZ712"/>
          <cell r="BA712"/>
          <cell r="BB712"/>
          <cell r="BC712"/>
          <cell r="BD712"/>
          <cell r="BE712"/>
          <cell r="BF712"/>
          <cell r="BG712"/>
          <cell r="BH712"/>
          <cell r="BI712"/>
          <cell r="BJ712"/>
          <cell r="BK712"/>
          <cell r="BL712"/>
          <cell r="BM712"/>
          <cell r="BN712"/>
          <cell r="BO712"/>
          <cell r="BP712"/>
          <cell r="BQ712"/>
          <cell r="BR712"/>
          <cell r="BS712"/>
          <cell r="BT712"/>
          <cell r="BU712"/>
          <cell r="BV712"/>
          <cell r="BW712"/>
          <cell r="BX712"/>
          <cell r="BY712"/>
          <cell r="BZ712"/>
          <cell r="CA712"/>
          <cell r="CB712"/>
          <cell r="CC712"/>
          <cell r="CD712"/>
          <cell r="CE712"/>
          <cell r="CF712"/>
          <cell r="CG712"/>
          <cell r="CH712"/>
          <cell r="CI712"/>
          <cell r="CJ712"/>
          <cell r="CK712"/>
          <cell r="CL712"/>
          <cell r="CM712"/>
          <cell r="CN712"/>
          <cell r="CO712"/>
          <cell r="CP712"/>
          <cell r="CQ712"/>
          <cell r="CR712"/>
          <cell r="CS712"/>
          <cell r="CT712"/>
          <cell r="CU712"/>
          <cell r="CV712"/>
          <cell r="CW712"/>
          <cell r="CX712"/>
          <cell r="CY712"/>
          <cell r="CZ712"/>
          <cell r="DA712"/>
          <cell r="DB712"/>
          <cell r="DC712"/>
          <cell r="DD712"/>
          <cell r="DE712"/>
          <cell r="DF712"/>
          <cell r="DG712"/>
          <cell r="DH712"/>
          <cell r="DI712"/>
          <cell r="DJ712"/>
          <cell r="DK712"/>
          <cell r="DL712"/>
          <cell r="DM712"/>
          <cell r="DN712"/>
          <cell r="DO712"/>
          <cell r="DP712"/>
          <cell r="DQ712"/>
          <cell r="DR712"/>
          <cell r="DS712"/>
          <cell r="DT712"/>
          <cell r="DU712"/>
          <cell r="DV712"/>
          <cell r="DW712"/>
        </row>
        <row r="713">
          <cell r="U713"/>
          <cell r="V713"/>
          <cell r="W713"/>
          <cell r="X713"/>
          <cell r="Y713"/>
          <cell r="Z713"/>
          <cell r="AA713"/>
          <cell r="AB713"/>
          <cell r="AC713"/>
          <cell r="AD713"/>
          <cell r="AE713"/>
          <cell r="AF713"/>
          <cell r="AG713"/>
          <cell r="AH713"/>
          <cell r="AI713"/>
          <cell r="AJ713"/>
          <cell r="AK713"/>
          <cell r="AL713"/>
          <cell r="AM713"/>
          <cell r="AN713"/>
          <cell r="AO713"/>
          <cell r="AP713"/>
          <cell r="AQ713"/>
          <cell r="AR713"/>
          <cell r="AS713"/>
          <cell r="AT713"/>
          <cell r="AU713"/>
          <cell r="AV713"/>
          <cell r="AW713"/>
          <cell r="AX713"/>
          <cell r="AY713"/>
          <cell r="AZ713"/>
          <cell r="BA713"/>
          <cell r="BB713"/>
          <cell r="BC713"/>
          <cell r="BD713"/>
          <cell r="BE713"/>
          <cell r="BF713"/>
          <cell r="BG713"/>
          <cell r="BH713"/>
          <cell r="BI713"/>
          <cell r="BJ713"/>
          <cell r="BK713"/>
          <cell r="BL713"/>
          <cell r="BM713"/>
          <cell r="BN713"/>
          <cell r="BO713"/>
          <cell r="BP713"/>
          <cell r="BQ713"/>
          <cell r="BR713"/>
          <cell r="BS713"/>
          <cell r="BT713"/>
          <cell r="BU713"/>
          <cell r="BV713"/>
          <cell r="BW713"/>
          <cell r="BX713"/>
          <cell r="BY713"/>
          <cell r="BZ713"/>
          <cell r="CA713"/>
          <cell r="CB713"/>
          <cell r="CC713"/>
          <cell r="CD713"/>
          <cell r="CE713"/>
          <cell r="CF713"/>
          <cell r="CG713"/>
          <cell r="CH713"/>
          <cell r="CI713"/>
          <cell r="CJ713"/>
          <cell r="CK713"/>
          <cell r="CL713"/>
          <cell r="CM713"/>
          <cell r="CN713"/>
          <cell r="CO713"/>
          <cell r="CP713"/>
          <cell r="CQ713"/>
          <cell r="CR713"/>
          <cell r="CS713"/>
          <cell r="CT713"/>
          <cell r="CU713"/>
          <cell r="CV713"/>
          <cell r="CW713"/>
          <cell r="CX713"/>
          <cell r="CY713"/>
          <cell r="CZ713"/>
          <cell r="DA713"/>
          <cell r="DB713"/>
          <cell r="DC713"/>
          <cell r="DD713"/>
          <cell r="DE713"/>
          <cell r="DF713"/>
          <cell r="DG713"/>
          <cell r="DH713"/>
          <cell r="DI713"/>
          <cell r="DJ713"/>
          <cell r="DK713"/>
          <cell r="DL713"/>
          <cell r="DM713"/>
          <cell r="DN713"/>
          <cell r="DO713"/>
          <cell r="DP713"/>
          <cell r="DQ713"/>
          <cell r="DR713"/>
          <cell r="DS713"/>
          <cell r="DT713"/>
          <cell r="DU713"/>
          <cell r="DV713"/>
          <cell r="DW713"/>
        </row>
        <row r="714">
          <cell r="U714"/>
          <cell r="V714"/>
          <cell r="W714"/>
          <cell r="X714"/>
          <cell r="Y714"/>
          <cell r="Z714"/>
          <cell r="AA714"/>
          <cell r="AB714"/>
          <cell r="AC714"/>
          <cell r="AD714"/>
          <cell r="AE714"/>
          <cell r="AF714"/>
          <cell r="AG714"/>
          <cell r="AH714"/>
          <cell r="AI714"/>
          <cell r="AJ714"/>
          <cell r="AK714"/>
          <cell r="AL714"/>
          <cell r="AM714"/>
          <cell r="AN714"/>
          <cell r="AO714"/>
          <cell r="AP714"/>
          <cell r="AQ714"/>
          <cell r="AR714"/>
          <cell r="AS714"/>
          <cell r="AT714"/>
          <cell r="AU714"/>
          <cell r="AV714"/>
          <cell r="AW714"/>
          <cell r="AX714"/>
          <cell r="AY714"/>
          <cell r="AZ714"/>
          <cell r="BA714"/>
          <cell r="BB714"/>
          <cell r="BC714"/>
          <cell r="BD714"/>
          <cell r="BE714"/>
          <cell r="BF714"/>
          <cell r="BG714"/>
          <cell r="BH714"/>
          <cell r="BI714"/>
          <cell r="BJ714"/>
          <cell r="BK714"/>
          <cell r="BL714"/>
          <cell r="BM714"/>
          <cell r="BN714"/>
          <cell r="BO714"/>
          <cell r="BP714"/>
          <cell r="BQ714"/>
          <cell r="BR714"/>
          <cell r="BS714"/>
          <cell r="BT714"/>
          <cell r="BU714"/>
          <cell r="BV714"/>
          <cell r="BW714"/>
          <cell r="BX714"/>
          <cell r="BY714"/>
          <cell r="BZ714"/>
          <cell r="CA714"/>
          <cell r="CB714"/>
          <cell r="CC714"/>
          <cell r="CD714"/>
          <cell r="CE714"/>
          <cell r="CF714"/>
          <cell r="CG714"/>
          <cell r="CH714"/>
          <cell r="CI714"/>
          <cell r="CJ714"/>
          <cell r="CK714"/>
          <cell r="CL714"/>
          <cell r="CM714"/>
          <cell r="CN714"/>
          <cell r="CO714"/>
          <cell r="CP714"/>
          <cell r="CQ714"/>
          <cell r="CR714"/>
          <cell r="CS714"/>
          <cell r="CT714"/>
          <cell r="CU714"/>
          <cell r="CV714"/>
          <cell r="CW714"/>
          <cell r="CX714"/>
          <cell r="CY714"/>
          <cell r="CZ714"/>
          <cell r="DA714"/>
          <cell r="DB714"/>
          <cell r="DC714"/>
          <cell r="DD714"/>
          <cell r="DE714"/>
          <cell r="DF714"/>
          <cell r="DG714"/>
          <cell r="DH714"/>
          <cell r="DI714"/>
          <cell r="DJ714"/>
          <cell r="DK714"/>
          <cell r="DL714"/>
          <cell r="DM714"/>
          <cell r="DN714"/>
          <cell r="DO714"/>
          <cell r="DP714"/>
          <cell r="DQ714"/>
          <cell r="DR714"/>
          <cell r="DS714"/>
          <cell r="DT714"/>
          <cell r="DU714"/>
          <cell r="DV714"/>
          <cell r="DW714"/>
        </row>
        <row r="715">
          <cell r="U715"/>
          <cell r="V715"/>
          <cell r="W715"/>
          <cell r="X715"/>
          <cell r="Y715"/>
          <cell r="Z715"/>
          <cell r="AA715"/>
          <cell r="AB715"/>
          <cell r="AC715"/>
          <cell r="AD715"/>
          <cell r="AE715"/>
          <cell r="AF715"/>
          <cell r="AG715"/>
          <cell r="AH715"/>
          <cell r="AI715"/>
          <cell r="AJ715"/>
          <cell r="AK715"/>
          <cell r="AL715"/>
          <cell r="AM715"/>
          <cell r="AN715"/>
          <cell r="AO715"/>
          <cell r="AP715"/>
          <cell r="AQ715"/>
          <cell r="AR715"/>
          <cell r="AS715"/>
          <cell r="AT715"/>
          <cell r="AU715"/>
          <cell r="AV715"/>
          <cell r="AW715"/>
          <cell r="AX715"/>
          <cell r="AY715"/>
          <cell r="AZ715"/>
          <cell r="BA715"/>
          <cell r="BB715"/>
          <cell r="BC715"/>
          <cell r="BD715"/>
          <cell r="BE715"/>
          <cell r="BF715"/>
          <cell r="BG715"/>
          <cell r="BH715"/>
          <cell r="BI715"/>
          <cell r="BJ715"/>
          <cell r="BK715"/>
          <cell r="BL715"/>
          <cell r="BM715"/>
          <cell r="BN715"/>
          <cell r="BO715"/>
          <cell r="BP715"/>
          <cell r="BQ715"/>
          <cell r="BR715"/>
          <cell r="BS715"/>
          <cell r="BT715"/>
          <cell r="BU715"/>
          <cell r="BV715"/>
          <cell r="BW715"/>
          <cell r="BX715"/>
          <cell r="BY715"/>
          <cell r="BZ715"/>
          <cell r="CA715"/>
          <cell r="CB715"/>
          <cell r="CC715"/>
          <cell r="CD715"/>
          <cell r="CE715"/>
          <cell r="CF715"/>
          <cell r="CG715"/>
          <cell r="CH715"/>
          <cell r="CI715"/>
          <cell r="CJ715"/>
          <cell r="CK715"/>
          <cell r="CL715"/>
          <cell r="CM715"/>
          <cell r="CN715"/>
          <cell r="CO715"/>
          <cell r="CP715"/>
          <cell r="CQ715"/>
          <cell r="CR715"/>
          <cell r="CS715"/>
          <cell r="CT715"/>
          <cell r="CU715"/>
          <cell r="CV715"/>
          <cell r="CW715"/>
          <cell r="CX715"/>
          <cell r="CY715"/>
          <cell r="CZ715"/>
          <cell r="DA715"/>
          <cell r="DB715"/>
          <cell r="DC715"/>
          <cell r="DD715"/>
          <cell r="DE715"/>
          <cell r="DF715"/>
          <cell r="DG715"/>
          <cell r="DH715"/>
          <cell r="DI715"/>
          <cell r="DJ715"/>
          <cell r="DK715"/>
          <cell r="DL715"/>
          <cell r="DM715"/>
          <cell r="DN715"/>
          <cell r="DO715"/>
          <cell r="DP715"/>
          <cell r="DQ715"/>
          <cell r="DR715"/>
          <cell r="DS715"/>
          <cell r="DT715"/>
          <cell r="DU715"/>
          <cell r="DV715"/>
          <cell r="DW715"/>
        </row>
        <row r="716">
          <cell r="U716"/>
          <cell r="V716"/>
          <cell r="W716"/>
          <cell r="X716"/>
          <cell r="Y716"/>
          <cell r="Z716"/>
          <cell r="AA716"/>
          <cell r="AB716"/>
          <cell r="AC716"/>
          <cell r="AD716"/>
          <cell r="AE716"/>
          <cell r="AF716"/>
          <cell r="AG716"/>
          <cell r="AH716"/>
          <cell r="AI716"/>
          <cell r="AJ716"/>
          <cell r="AK716"/>
          <cell r="AL716"/>
          <cell r="AM716"/>
          <cell r="AN716"/>
          <cell r="AO716"/>
          <cell r="AP716"/>
          <cell r="AQ716"/>
          <cell r="AR716"/>
          <cell r="AS716"/>
          <cell r="AT716"/>
          <cell r="AU716"/>
          <cell r="AV716"/>
          <cell r="AW716"/>
          <cell r="AX716"/>
          <cell r="AY716"/>
          <cell r="AZ716"/>
          <cell r="BA716"/>
          <cell r="BB716"/>
          <cell r="BC716"/>
          <cell r="BD716"/>
          <cell r="BE716"/>
          <cell r="BF716"/>
          <cell r="BG716"/>
          <cell r="BH716"/>
          <cell r="BI716"/>
          <cell r="BJ716"/>
          <cell r="BK716"/>
          <cell r="BL716"/>
          <cell r="BM716"/>
          <cell r="BN716"/>
          <cell r="BO716"/>
          <cell r="BP716"/>
          <cell r="BQ716"/>
          <cell r="BR716"/>
          <cell r="BS716"/>
          <cell r="BT716"/>
          <cell r="BU716"/>
          <cell r="BV716"/>
          <cell r="BW716"/>
          <cell r="BX716"/>
          <cell r="BY716"/>
          <cell r="BZ716"/>
          <cell r="CA716"/>
          <cell r="CB716"/>
          <cell r="CC716"/>
          <cell r="CD716"/>
          <cell r="CE716"/>
          <cell r="CF716"/>
          <cell r="CG716"/>
          <cell r="CH716"/>
          <cell r="CI716"/>
          <cell r="CJ716"/>
          <cell r="CK716"/>
          <cell r="CL716"/>
          <cell r="CM716"/>
          <cell r="CN716"/>
          <cell r="CO716"/>
          <cell r="CP716"/>
          <cell r="CQ716"/>
          <cell r="CR716"/>
          <cell r="CS716"/>
          <cell r="CT716"/>
          <cell r="CU716"/>
          <cell r="CV716"/>
          <cell r="CW716"/>
          <cell r="CX716"/>
          <cell r="CY716"/>
          <cell r="CZ716"/>
          <cell r="DA716"/>
          <cell r="DB716"/>
          <cell r="DC716"/>
          <cell r="DD716"/>
          <cell r="DE716"/>
          <cell r="DF716"/>
          <cell r="DG716"/>
          <cell r="DH716"/>
          <cell r="DI716"/>
          <cell r="DJ716"/>
          <cell r="DK716"/>
          <cell r="DL716"/>
          <cell r="DM716"/>
          <cell r="DN716"/>
          <cell r="DO716"/>
          <cell r="DP716"/>
          <cell r="DQ716"/>
          <cell r="DR716"/>
          <cell r="DS716"/>
          <cell r="DT716"/>
          <cell r="DU716"/>
          <cell r="DV716"/>
          <cell r="DW716"/>
        </row>
        <row r="717">
          <cell r="U717"/>
          <cell r="V717"/>
          <cell r="W717"/>
          <cell r="X717"/>
          <cell r="Y717"/>
          <cell r="Z717"/>
          <cell r="AA717"/>
          <cell r="AB717"/>
          <cell r="AC717"/>
          <cell r="AD717"/>
          <cell r="AE717"/>
          <cell r="AF717"/>
          <cell r="AG717"/>
          <cell r="AH717"/>
          <cell r="AI717"/>
          <cell r="AJ717"/>
          <cell r="AK717"/>
          <cell r="AL717"/>
          <cell r="AM717"/>
          <cell r="AN717"/>
          <cell r="AO717"/>
          <cell r="AP717"/>
          <cell r="AQ717"/>
          <cell r="AR717"/>
          <cell r="AS717"/>
          <cell r="AT717"/>
          <cell r="AU717"/>
          <cell r="AV717"/>
          <cell r="AW717"/>
          <cell r="AX717"/>
          <cell r="AY717"/>
          <cell r="AZ717"/>
          <cell r="BA717"/>
          <cell r="BB717"/>
          <cell r="BC717"/>
          <cell r="BD717"/>
          <cell r="BE717"/>
          <cell r="BF717"/>
          <cell r="BG717"/>
          <cell r="BH717"/>
          <cell r="BI717"/>
          <cell r="BJ717"/>
          <cell r="BK717"/>
          <cell r="BL717"/>
          <cell r="BM717"/>
          <cell r="BN717"/>
          <cell r="BO717"/>
          <cell r="BP717"/>
          <cell r="BQ717"/>
          <cell r="BR717"/>
          <cell r="BS717"/>
          <cell r="BT717"/>
          <cell r="BU717"/>
          <cell r="BV717"/>
          <cell r="BW717"/>
          <cell r="BX717"/>
          <cell r="BY717"/>
          <cell r="BZ717"/>
          <cell r="CA717"/>
          <cell r="CB717"/>
          <cell r="CC717"/>
          <cell r="CD717"/>
          <cell r="CE717"/>
          <cell r="CF717"/>
          <cell r="CG717"/>
          <cell r="CH717"/>
          <cell r="CI717"/>
          <cell r="CJ717"/>
          <cell r="CK717"/>
          <cell r="CL717"/>
          <cell r="CM717"/>
          <cell r="CN717"/>
          <cell r="CO717"/>
          <cell r="CP717"/>
          <cell r="CQ717"/>
          <cell r="CR717"/>
          <cell r="CS717"/>
          <cell r="CT717"/>
          <cell r="CU717"/>
          <cell r="CV717"/>
          <cell r="CW717"/>
          <cell r="CX717"/>
          <cell r="CY717"/>
          <cell r="CZ717"/>
          <cell r="DA717"/>
          <cell r="DB717"/>
          <cell r="DC717"/>
          <cell r="DD717"/>
          <cell r="DE717"/>
          <cell r="DF717"/>
          <cell r="DG717"/>
          <cell r="DH717"/>
          <cell r="DI717"/>
          <cell r="DJ717"/>
          <cell r="DK717"/>
          <cell r="DL717"/>
          <cell r="DM717"/>
          <cell r="DN717"/>
          <cell r="DO717"/>
          <cell r="DP717"/>
          <cell r="DQ717"/>
          <cell r="DR717"/>
          <cell r="DS717"/>
          <cell r="DT717"/>
          <cell r="DU717"/>
          <cell r="DV717"/>
          <cell r="DW717"/>
        </row>
        <row r="718">
          <cell r="U718"/>
          <cell r="V718"/>
          <cell r="W718"/>
          <cell r="X718"/>
          <cell r="Y718"/>
          <cell r="Z718"/>
          <cell r="AA718"/>
          <cell r="AB718"/>
          <cell r="AC718"/>
          <cell r="AD718"/>
          <cell r="AE718"/>
          <cell r="AF718"/>
          <cell r="AG718"/>
          <cell r="AH718"/>
          <cell r="AI718"/>
          <cell r="AJ718"/>
          <cell r="AK718"/>
          <cell r="AL718"/>
          <cell r="AM718"/>
          <cell r="AN718"/>
          <cell r="AO718"/>
          <cell r="AP718"/>
          <cell r="AQ718"/>
          <cell r="AR718"/>
          <cell r="AS718"/>
          <cell r="AT718"/>
          <cell r="AU718"/>
          <cell r="AV718"/>
          <cell r="AW718"/>
          <cell r="AX718"/>
          <cell r="AY718"/>
          <cell r="AZ718"/>
          <cell r="BA718"/>
          <cell r="BB718"/>
          <cell r="BC718"/>
          <cell r="BD718"/>
          <cell r="BE718"/>
          <cell r="BF718"/>
          <cell r="BG718"/>
          <cell r="BH718"/>
          <cell r="BI718"/>
          <cell r="BJ718"/>
          <cell r="BK718"/>
          <cell r="BL718"/>
          <cell r="BM718"/>
          <cell r="BN718"/>
          <cell r="BO718"/>
          <cell r="BP718"/>
          <cell r="BQ718"/>
          <cell r="BR718"/>
          <cell r="BS718"/>
          <cell r="BT718"/>
          <cell r="BU718"/>
          <cell r="BV718"/>
          <cell r="BW718"/>
          <cell r="BX718"/>
          <cell r="BY718"/>
          <cell r="BZ718"/>
          <cell r="CA718"/>
          <cell r="CB718"/>
          <cell r="CC718"/>
          <cell r="CD718"/>
          <cell r="CE718"/>
          <cell r="CF718"/>
          <cell r="CG718"/>
          <cell r="CH718"/>
          <cell r="CI718"/>
          <cell r="CJ718"/>
          <cell r="CK718"/>
          <cell r="CL718"/>
          <cell r="CM718"/>
          <cell r="CN718"/>
          <cell r="CO718"/>
          <cell r="CP718"/>
          <cell r="CQ718"/>
          <cell r="CR718"/>
          <cell r="CS718"/>
          <cell r="CT718"/>
          <cell r="CU718"/>
          <cell r="CV718"/>
          <cell r="CW718"/>
          <cell r="CX718"/>
          <cell r="CY718"/>
          <cell r="CZ718"/>
          <cell r="DA718"/>
          <cell r="DB718"/>
          <cell r="DC718"/>
          <cell r="DD718"/>
          <cell r="DE718"/>
          <cell r="DF718"/>
          <cell r="DG718"/>
          <cell r="DH718"/>
          <cell r="DI718"/>
          <cell r="DJ718"/>
          <cell r="DK718"/>
          <cell r="DL718"/>
          <cell r="DM718"/>
          <cell r="DN718"/>
          <cell r="DO718"/>
          <cell r="DP718"/>
          <cell r="DQ718"/>
          <cell r="DR718"/>
          <cell r="DS718"/>
          <cell r="DT718"/>
          <cell r="DU718"/>
          <cell r="DV718"/>
          <cell r="DW718"/>
        </row>
        <row r="719">
          <cell r="U719"/>
          <cell r="V719"/>
          <cell r="W719"/>
          <cell r="X719"/>
          <cell r="Y719"/>
          <cell r="Z719"/>
          <cell r="AA719"/>
          <cell r="AB719"/>
          <cell r="AC719"/>
          <cell r="AD719"/>
          <cell r="AE719"/>
          <cell r="AF719"/>
          <cell r="AG719"/>
          <cell r="AH719"/>
          <cell r="AI719"/>
          <cell r="AJ719"/>
          <cell r="AK719"/>
          <cell r="AL719"/>
          <cell r="AM719"/>
          <cell r="AN719"/>
          <cell r="AO719"/>
          <cell r="AP719"/>
          <cell r="AQ719"/>
          <cell r="AR719"/>
          <cell r="AS719"/>
          <cell r="AT719"/>
          <cell r="AU719"/>
          <cell r="AV719"/>
          <cell r="AW719"/>
          <cell r="AX719"/>
          <cell r="AY719"/>
          <cell r="AZ719"/>
          <cell r="BA719"/>
          <cell r="BB719"/>
          <cell r="BC719"/>
          <cell r="BD719"/>
          <cell r="BE719"/>
          <cell r="BF719"/>
          <cell r="BG719"/>
          <cell r="BH719"/>
          <cell r="BI719"/>
          <cell r="BJ719"/>
          <cell r="BK719"/>
          <cell r="BL719"/>
          <cell r="BM719"/>
          <cell r="BN719"/>
          <cell r="BO719"/>
          <cell r="BP719"/>
          <cell r="BQ719"/>
          <cell r="BR719"/>
          <cell r="BS719"/>
          <cell r="BT719"/>
          <cell r="BU719"/>
          <cell r="BV719"/>
          <cell r="BW719"/>
          <cell r="BX719"/>
          <cell r="BY719"/>
          <cell r="BZ719"/>
          <cell r="CA719"/>
          <cell r="CB719"/>
          <cell r="CC719"/>
          <cell r="CD719"/>
          <cell r="CE719"/>
          <cell r="CF719"/>
          <cell r="CG719"/>
          <cell r="CH719"/>
          <cell r="CI719"/>
          <cell r="CJ719"/>
          <cell r="CK719"/>
          <cell r="CL719"/>
          <cell r="CM719"/>
          <cell r="CN719"/>
          <cell r="CO719"/>
          <cell r="CP719"/>
          <cell r="CQ719"/>
          <cell r="CR719"/>
          <cell r="CS719"/>
          <cell r="CT719"/>
          <cell r="CU719"/>
          <cell r="CV719"/>
          <cell r="CW719"/>
          <cell r="CX719"/>
          <cell r="CY719"/>
          <cell r="CZ719"/>
          <cell r="DA719"/>
          <cell r="DB719"/>
          <cell r="DC719"/>
          <cell r="DD719"/>
          <cell r="DE719"/>
          <cell r="DF719"/>
          <cell r="DG719"/>
          <cell r="DH719"/>
          <cell r="DI719"/>
          <cell r="DJ719"/>
          <cell r="DK719"/>
          <cell r="DL719"/>
          <cell r="DM719"/>
          <cell r="DN719"/>
          <cell r="DO719"/>
          <cell r="DP719"/>
          <cell r="DQ719"/>
          <cell r="DR719"/>
          <cell r="DS719"/>
          <cell r="DT719"/>
          <cell r="DU719"/>
          <cell r="DV719"/>
          <cell r="DW719"/>
        </row>
        <row r="720">
          <cell r="U720"/>
          <cell r="V720"/>
          <cell r="W720"/>
          <cell r="X720"/>
          <cell r="Y720"/>
          <cell r="Z720"/>
          <cell r="AA720"/>
          <cell r="AB720"/>
          <cell r="AC720"/>
          <cell r="AD720"/>
          <cell r="AE720"/>
          <cell r="AF720"/>
          <cell r="AG720"/>
          <cell r="AH720"/>
          <cell r="AI720"/>
          <cell r="AJ720"/>
          <cell r="AK720"/>
          <cell r="AL720"/>
          <cell r="AM720"/>
          <cell r="AN720"/>
          <cell r="AO720"/>
          <cell r="AP720"/>
          <cell r="AQ720"/>
          <cell r="AR720"/>
          <cell r="AS720"/>
          <cell r="AT720"/>
          <cell r="AU720"/>
          <cell r="AV720"/>
          <cell r="AW720"/>
          <cell r="AX720"/>
          <cell r="AY720"/>
          <cell r="AZ720"/>
          <cell r="BA720"/>
          <cell r="BB720"/>
          <cell r="BC720"/>
          <cell r="BD720"/>
          <cell r="BE720"/>
          <cell r="BF720"/>
          <cell r="BG720"/>
          <cell r="BH720"/>
          <cell r="BI720"/>
          <cell r="BJ720"/>
          <cell r="BK720"/>
          <cell r="BL720"/>
          <cell r="BM720"/>
          <cell r="BN720"/>
          <cell r="BO720"/>
          <cell r="BP720"/>
          <cell r="BQ720"/>
          <cell r="BR720"/>
          <cell r="BS720"/>
          <cell r="BT720"/>
          <cell r="BU720"/>
          <cell r="BV720"/>
          <cell r="BW720"/>
          <cell r="BX720"/>
          <cell r="BY720"/>
          <cell r="BZ720"/>
          <cell r="CA720"/>
          <cell r="CB720"/>
          <cell r="CC720"/>
          <cell r="CD720"/>
          <cell r="CE720"/>
          <cell r="CF720"/>
          <cell r="CG720"/>
          <cell r="CH720"/>
          <cell r="CI720"/>
          <cell r="CJ720"/>
          <cell r="CK720"/>
          <cell r="CL720"/>
          <cell r="CM720"/>
          <cell r="CN720"/>
          <cell r="CO720"/>
          <cell r="CP720"/>
          <cell r="CQ720"/>
          <cell r="CR720"/>
          <cell r="CS720"/>
          <cell r="CT720"/>
          <cell r="CU720"/>
          <cell r="CV720"/>
          <cell r="CW720"/>
          <cell r="CX720"/>
          <cell r="CY720"/>
          <cell r="CZ720"/>
          <cell r="DA720"/>
          <cell r="DB720"/>
          <cell r="DC720"/>
          <cell r="DD720"/>
          <cell r="DE720"/>
          <cell r="DF720"/>
          <cell r="DG720"/>
          <cell r="DH720"/>
          <cell r="DI720"/>
          <cell r="DJ720"/>
          <cell r="DK720"/>
          <cell r="DL720"/>
          <cell r="DM720"/>
          <cell r="DN720"/>
          <cell r="DO720"/>
          <cell r="DP720"/>
          <cell r="DQ720"/>
          <cell r="DR720"/>
          <cell r="DS720"/>
          <cell r="DT720"/>
          <cell r="DU720"/>
          <cell r="DV720"/>
          <cell r="DW720"/>
        </row>
        <row r="721">
          <cell r="U721"/>
          <cell r="V721"/>
          <cell r="W721"/>
          <cell r="X721"/>
          <cell r="Y721"/>
          <cell r="Z721"/>
          <cell r="AA721"/>
          <cell r="AB721"/>
          <cell r="AC721"/>
          <cell r="AD721"/>
          <cell r="AE721"/>
          <cell r="AF721"/>
          <cell r="AG721"/>
          <cell r="AH721"/>
          <cell r="AI721"/>
          <cell r="AJ721"/>
          <cell r="AK721"/>
          <cell r="AL721"/>
          <cell r="AM721"/>
          <cell r="AN721"/>
          <cell r="AO721"/>
          <cell r="AP721"/>
          <cell r="AQ721"/>
          <cell r="AR721"/>
          <cell r="AS721"/>
          <cell r="AT721"/>
          <cell r="AU721"/>
          <cell r="AV721"/>
          <cell r="AW721"/>
          <cell r="AX721"/>
          <cell r="AY721"/>
          <cell r="AZ721"/>
          <cell r="BA721"/>
          <cell r="BB721"/>
          <cell r="BC721"/>
          <cell r="BD721"/>
          <cell r="BE721"/>
          <cell r="BF721"/>
          <cell r="BG721"/>
          <cell r="BH721"/>
          <cell r="BI721"/>
          <cell r="BJ721"/>
          <cell r="BK721"/>
          <cell r="BL721"/>
          <cell r="BM721"/>
          <cell r="BN721"/>
          <cell r="BO721"/>
          <cell r="BP721"/>
          <cell r="BQ721"/>
          <cell r="BR721"/>
          <cell r="BS721"/>
          <cell r="BT721"/>
          <cell r="BU721"/>
          <cell r="BV721"/>
          <cell r="BW721"/>
          <cell r="BX721"/>
          <cell r="BY721"/>
          <cell r="BZ721"/>
          <cell r="CA721"/>
          <cell r="CB721"/>
          <cell r="CC721"/>
          <cell r="CD721"/>
          <cell r="CE721"/>
          <cell r="CF721"/>
          <cell r="CG721"/>
          <cell r="CH721"/>
          <cell r="CI721"/>
          <cell r="CJ721"/>
          <cell r="CK721"/>
          <cell r="CL721"/>
          <cell r="CM721"/>
          <cell r="CN721"/>
          <cell r="CO721"/>
          <cell r="CP721"/>
          <cell r="CQ721"/>
          <cell r="CR721"/>
          <cell r="CS721"/>
          <cell r="CT721"/>
          <cell r="CU721"/>
          <cell r="CV721"/>
          <cell r="CW721"/>
          <cell r="CX721"/>
          <cell r="CY721"/>
          <cell r="CZ721"/>
          <cell r="DA721"/>
          <cell r="DB721"/>
          <cell r="DC721"/>
          <cell r="DD721"/>
          <cell r="DE721"/>
          <cell r="DF721"/>
          <cell r="DG721"/>
          <cell r="DH721"/>
          <cell r="DI721"/>
          <cell r="DJ721"/>
          <cell r="DK721"/>
          <cell r="DL721"/>
          <cell r="DM721"/>
          <cell r="DN721"/>
          <cell r="DO721"/>
          <cell r="DP721"/>
          <cell r="DQ721"/>
          <cell r="DR721"/>
          <cell r="DS721"/>
          <cell r="DT721"/>
          <cell r="DU721"/>
          <cell r="DV721"/>
          <cell r="DW721"/>
        </row>
        <row r="722">
          <cell r="U722"/>
          <cell r="V722"/>
          <cell r="W722"/>
          <cell r="X722"/>
          <cell r="Y722"/>
          <cell r="Z722"/>
          <cell r="AA722"/>
          <cell r="AB722"/>
          <cell r="AC722"/>
          <cell r="AD722"/>
          <cell r="AE722"/>
          <cell r="AF722"/>
          <cell r="AG722"/>
          <cell r="AH722"/>
          <cell r="AI722"/>
          <cell r="AJ722"/>
          <cell r="AK722"/>
          <cell r="AL722"/>
          <cell r="AM722"/>
          <cell r="AN722"/>
          <cell r="AO722"/>
          <cell r="AP722"/>
          <cell r="AQ722"/>
          <cell r="AR722"/>
          <cell r="AS722"/>
          <cell r="AT722"/>
          <cell r="AU722"/>
          <cell r="AV722"/>
          <cell r="AW722"/>
          <cell r="AX722"/>
          <cell r="AY722"/>
          <cell r="AZ722"/>
          <cell r="BA722"/>
          <cell r="BB722"/>
          <cell r="BC722"/>
          <cell r="BD722"/>
          <cell r="BE722"/>
          <cell r="BF722"/>
          <cell r="BG722"/>
          <cell r="BH722"/>
          <cell r="BI722"/>
          <cell r="BJ722"/>
          <cell r="BK722"/>
          <cell r="BL722"/>
          <cell r="BM722"/>
          <cell r="BN722"/>
          <cell r="BO722"/>
          <cell r="BP722"/>
          <cell r="BQ722"/>
          <cell r="BR722"/>
          <cell r="BS722"/>
          <cell r="BT722"/>
          <cell r="BU722"/>
          <cell r="BV722"/>
          <cell r="BW722"/>
          <cell r="BX722"/>
          <cell r="BY722"/>
          <cell r="BZ722"/>
          <cell r="CA722"/>
          <cell r="CB722"/>
          <cell r="CC722"/>
          <cell r="CD722"/>
          <cell r="CE722"/>
          <cell r="CF722"/>
          <cell r="CG722"/>
          <cell r="CH722"/>
          <cell r="CI722"/>
          <cell r="CJ722"/>
          <cell r="CK722"/>
          <cell r="CL722"/>
          <cell r="CM722"/>
          <cell r="CN722"/>
          <cell r="CO722"/>
          <cell r="CP722"/>
          <cell r="CQ722"/>
          <cell r="CR722"/>
          <cell r="CS722"/>
          <cell r="CT722"/>
          <cell r="CU722"/>
          <cell r="CV722"/>
          <cell r="CW722"/>
          <cell r="CX722"/>
          <cell r="CY722"/>
          <cell r="CZ722"/>
          <cell r="DA722"/>
          <cell r="DB722"/>
          <cell r="DC722"/>
          <cell r="DD722"/>
          <cell r="DE722"/>
          <cell r="DF722"/>
          <cell r="DG722"/>
          <cell r="DH722"/>
          <cell r="DI722"/>
          <cell r="DJ722"/>
          <cell r="DK722"/>
          <cell r="DL722"/>
          <cell r="DM722"/>
          <cell r="DN722"/>
          <cell r="DO722"/>
          <cell r="DP722"/>
          <cell r="DQ722"/>
          <cell r="DR722"/>
          <cell r="DS722"/>
          <cell r="DT722"/>
          <cell r="DU722"/>
          <cell r="DV722"/>
          <cell r="DW722"/>
        </row>
        <row r="723">
          <cell r="U723"/>
          <cell r="V723"/>
          <cell r="W723"/>
          <cell r="X723"/>
          <cell r="Y723"/>
          <cell r="Z723"/>
          <cell r="AA723"/>
          <cell r="AB723"/>
          <cell r="AC723"/>
          <cell r="AD723"/>
          <cell r="AE723"/>
          <cell r="AF723"/>
          <cell r="AG723"/>
          <cell r="AH723"/>
          <cell r="AI723"/>
          <cell r="AJ723"/>
          <cell r="AK723"/>
          <cell r="AL723"/>
          <cell r="AM723"/>
          <cell r="AN723"/>
          <cell r="AO723"/>
          <cell r="AP723"/>
          <cell r="AQ723"/>
          <cell r="AR723"/>
          <cell r="AS723"/>
          <cell r="AT723"/>
          <cell r="AU723"/>
          <cell r="AV723"/>
          <cell r="AW723"/>
          <cell r="AX723"/>
          <cell r="AY723"/>
          <cell r="AZ723"/>
          <cell r="BA723"/>
          <cell r="BB723"/>
          <cell r="BC723"/>
          <cell r="BD723"/>
          <cell r="BE723"/>
          <cell r="BF723"/>
          <cell r="BG723"/>
          <cell r="BH723"/>
          <cell r="BI723"/>
          <cell r="BJ723"/>
          <cell r="BK723"/>
          <cell r="BL723"/>
          <cell r="BM723"/>
          <cell r="BN723"/>
          <cell r="BO723"/>
          <cell r="BP723"/>
          <cell r="BQ723"/>
          <cell r="BR723"/>
          <cell r="BS723"/>
          <cell r="BT723"/>
          <cell r="BU723"/>
          <cell r="BV723"/>
          <cell r="BW723"/>
          <cell r="BX723"/>
          <cell r="BY723"/>
          <cell r="BZ723"/>
          <cell r="CA723"/>
          <cell r="CB723"/>
          <cell r="CC723"/>
          <cell r="CD723"/>
          <cell r="CE723"/>
          <cell r="CF723"/>
          <cell r="CG723"/>
          <cell r="CH723"/>
          <cell r="CI723"/>
          <cell r="CJ723"/>
          <cell r="CK723"/>
          <cell r="CL723"/>
          <cell r="CM723"/>
          <cell r="CN723"/>
          <cell r="CO723"/>
          <cell r="CP723"/>
          <cell r="CQ723"/>
          <cell r="CR723"/>
          <cell r="CS723"/>
          <cell r="CT723"/>
          <cell r="CU723"/>
          <cell r="CV723"/>
          <cell r="CW723"/>
          <cell r="CX723"/>
          <cell r="CY723"/>
          <cell r="CZ723"/>
          <cell r="DA723"/>
          <cell r="DB723"/>
          <cell r="DC723"/>
          <cell r="DD723"/>
          <cell r="DE723"/>
          <cell r="DF723"/>
          <cell r="DG723"/>
          <cell r="DH723"/>
          <cell r="DI723"/>
          <cell r="DJ723"/>
          <cell r="DK723"/>
          <cell r="DL723"/>
          <cell r="DM723"/>
          <cell r="DN723"/>
          <cell r="DO723"/>
          <cell r="DP723"/>
          <cell r="DQ723"/>
          <cell r="DR723"/>
          <cell r="DS723"/>
          <cell r="DT723"/>
          <cell r="DU723"/>
          <cell r="DV723"/>
          <cell r="DW723"/>
        </row>
        <row r="724">
          <cell r="U724"/>
          <cell r="V724"/>
          <cell r="W724"/>
          <cell r="X724"/>
          <cell r="Y724"/>
          <cell r="Z724"/>
          <cell r="AA724"/>
          <cell r="AB724"/>
          <cell r="AC724"/>
          <cell r="AD724"/>
          <cell r="AE724"/>
          <cell r="AF724"/>
          <cell r="AG724"/>
          <cell r="AH724"/>
          <cell r="AI724"/>
          <cell r="AJ724"/>
          <cell r="AK724"/>
          <cell r="AL724"/>
          <cell r="AM724"/>
          <cell r="AN724"/>
          <cell r="AO724"/>
          <cell r="AP724"/>
          <cell r="AQ724"/>
          <cell r="AR724"/>
          <cell r="AS724"/>
          <cell r="AT724"/>
          <cell r="AU724"/>
          <cell r="AV724"/>
          <cell r="AW724"/>
          <cell r="AX724"/>
          <cell r="AY724"/>
          <cell r="AZ724"/>
          <cell r="BA724"/>
          <cell r="BB724"/>
          <cell r="BC724"/>
          <cell r="BD724"/>
          <cell r="BE724"/>
          <cell r="BF724"/>
          <cell r="BG724"/>
          <cell r="BH724"/>
          <cell r="BI724"/>
          <cell r="BJ724"/>
          <cell r="BK724"/>
          <cell r="BL724"/>
          <cell r="BM724"/>
          <cell r="BN724"/>
          <cell r="BO724"/>
          <cell r="BP724"/>
          <cell r="BQ724"/>
          <cell r="BR724"/>
          <cell r="BS724"/>
          <cell r="BT724"/>
          <cell r="BU724"/>
          <cell r="BV724"/>
          <cell r="BW724"/>
          <cell r="BX724"/>
          <cell r="BY724"/>
          <cell r="BZ724"/>
          <cell r="CA724"/>
          <cell r="CB724"/>
          <cell r="CC724"/>
          <cell r="CD724"/>
          <cell r="CE724"/>
          <cell r="CF724"/>
          <cell r="CG724"/>
          <cell r="CH724"/>
          <cell r="CI724"/>
          <cell r="CJ724"/>
          <cell r="CK724"/>
          <cell r="CL724"/>
          <cell r="CM724"/>
          <cell r="CN724"/>
          <cell r="CO724"/>
          <cell r="CP724"/>
          <cell r="CQ724"/>
          <cell r="CR724"/>
          <cell r="CS724"/>
          <cell r="CT724"/>
          <cell r="CU724"/>
          <cell r="CV724"/>
          <cell r="CW724"/>
          <cell r="CX724"/>
          <cell r="CY724"/>
          <cell r="CZ724"/>
          <cell r="DA724"/>
          <cell r="DB724"/>
          <cell r="DC724"/>
          <cell r="DD724"/>
          <cell r="DE724"/>
          <cell r="DF724"/>
          <cell r="DG724"/>
          <cell r="DH724"/>
          <cell r="DI724"/>
          <cell r="DJ724"/>
          <cell r="DK724"/>
          <cell r="DL724"/>
          <cell r="DM724"/>
          <cell r="DN724"/>
          <cell r="DO724"/>
          <cell r="DP724"/>
          <cell r="DQ724"/>
          <cell r="DR724"/>
          <cell r="DS724"/>
          <cell r="DT724"/>
          <cell r="DU724"/>
          <cell r="DV724"/>
          <cell r="DW724"/>
        </row>
        <row r="725">
          <cell r="U725"/>
          <cell r="V725"/>
          <cell r="W725"/>
          <cell r="X725"/>
          <cell r="Y725"/>
          <cell r="Z725"/>
          <cell r="AA725"/>
          <cell r="AB725"/>
          <cell r="AC725"/>
          <cell r="AD725"/>
          <cell r="AE725"/>
          <cell r="AF725"/>
          <cell r="AG725"/>
          <cell r="AH725"/>
          <cell r="AI725"/>
          <cell r="AJ725"/>
          <cell r="AK725"/>
          <cell r="AL725"/>
          <cell r="AM725"/>
          <cell r="AN725"/>
          <cell r="AO725"/>
          <cell r="AP725"/>
          <cell r="AQ725"/>
          <cell r="AR725"/>
          <cell r="AS725"/>
          <cell r="AT725"/>
          <cell r="AU725"/>
          <cell r="AV725"/>
          <cell r="AW725"/>
          <cell r="AX725"/>
          <cell r="AY725"/>
          <cell r="AZ725"/>
          <cell r="BA725"/>
          <cell r="BB725"/>
          <cell r="BC725"/>
          <cell r="BD725"/>
          <cell r="BE725"/>
          <cell r="BF725"/>
          <cell r="BG725"/>
          <cell r="BH725"/>
          <cell r="BI725"/>
          <cell r="BJ725"/>
          <cell r="BK725"/>
          <cell r="BL725"/>
          <cell r="BM725"/>
          <cell r="BN725"/>
          <cell r="BO725"/>
          <cell r="BP725"/>
          <cell r="BQ725"/>
          <cell r="BR725"/>
          <cell r="BS725"/>
          <cell r="BT725"/>
          <cell r="BU725"/>
          <cell r="BV725"/>
          <cell r="BW725"/>
          <cell r="BX725"/>
          <cell r="BY725"/>
          <cell r="BZ725"/>
          <cell r="CA725"/>
          <cell r="CB725"/>
          <cell r="CC725"/>
          <cell r="CD725"/>
          <cell r="CE725"/>
          <cell r="CF725"/>
          <cell r="CG725"/>
          <cell r="CH725"/>
          <cell r="CI725"/>
          <cell r="CJ725"/>
          <cell r="CK725"/>
          <cell r="CL725"/>
          <cell r="CM725"/>
          <cell r="CN725"/>
          <cell r="CO725"/>
          <cell r="CP725"/>
          <cell r="CQ725"/>
          <cell r="CR725"/>
          <cell r="CS725"/>
          <cell r="CT725"/>
          <cell r="CU725"/>
          <cell r="CV725"/>
          <cell r="CW725"/>
          <cell r="CX725"/>
          <cell r="CY725"/>
          <cell r="CZ725"/>
          <cell r="DA725"/>
          <cell r="DB725"/>
          <cell r="DC725"/>
          <cell r="DD725"/>
          <cell r="DE725"/>
          <cell r="DF725"/>
          <cell r="DG725"/>
          <cell r="DH725"/>
          <cell r="DI725"/>
          <cell r="DJ725"/>
          <cell r="DK725"/>
          <cell r="DL725"/>
          <cell r="DM725"/>
          <cell r="DN725"/>
          <cell r="DO725"/>
          <cell r="DP725"/>
          <cell r="DQ725"/>
          <cell r="DR725"/>
          <cell r="DS725"/>
          <cell r="DT725"/>
          <cell r="DU725"/>
          <cell r="DV725"/>
          <cell r="DW725"/>
        </row>
        <row r="726">
          <cell r="U726"/>
          <cell r="V726"/>
          <cell r="W726"/>
          <cell r="X726"/>
          <cell r="Y726"/>
          <cell r="Z726"/>
          <cell r="AA726"/>
          <cell r="AB726"/>
          <cell r="AC726"/>
          <cell r="AD726"/>
          <cell r="AE726"/>
          <cell r="AF726"/>
          <cell r="AG726"/>
          <cell r="AH726"/>
          <cell r="AI726"/>
          <cell r="AJ726"/>
          <cell r="AK726"/>
          <cell r="AL726"/>
          <cell r="AM726"/>
          <cell r="AN726"/>
          <cell r="AO726"/>
          <cell r="AP726"/>
          <cell r="AQ726"/>
          <cell r="AR726"/>
          <cell r="AS726"/>
          <cell r="AT726"/>
          <cell r="AU726"/>
          <cell r="AV726"/>
          <cell r="AW726"/>
          <cell r="AX726"/>
          <cell r="AY726"/>
          <cell r="AZ726"/>
          <cell r="BA726"/>
          <cell r="BB726"/>
          <cell r="BC726"/>
          <cell r="BD726"/>
          <cell r="BE726"/>
          <cell r="BF726"/>
          <cell r="BG726"/>
          <cell r="BH726"/>
          <cell r="BI726"/>
          <cell r="BJ726"/>
          <cell r="BK726"/>
          <cell r="BL726"/>
          <cell r="BM726"/>
          <cell r="BN726"/>
          <cell r="BO726"/>
          <cell r="BP726"/>
          <cell r="BQ726"/>
          <cell r="BR726"/>
          <cell r="BS726"/>
          <cell r="BT726"/>
          <cell r="BU726"/>
          <cell r="BV726"/>
          <cell r="BW726"/>
          <cell r="BX726"/>
          <cell r="BY726"/>
          <cell r="BZ726"/>
          <cell r="CA726"/>
          <cell r="CB726"/>
          <cell r="CC726"/>
          <cell r="CD726"/>
          <cell r="CE726"/>
          <cell r="CF726"/>
          <cell r="CG726"/>
          <cell r="CH726"/>
          <cell r="CI726"/>
          <cell r="CJ726"/>
          <cell r="CK726"/>
          <cell r="CL726"/>
          <cell r="CM726"/>
          <cell r="CN726"/>
          <cell r="CO726"/>
          <cell r="CP726"/>
          <cell r="CQ726"/>
          <cell r="CR726"/>
          <cell r="CS726"/>
          <cell r="CT726"/>
          <cell r="CU726"/>
          <cell r="CV726"/>
          <cell r="CW726"/>
          <cell r="CX726"/>
          <cell r="CY726"/>
          <cell r="CZ726"/>
          <cell r="DA726"/>
          <cell r="DB726"/>
          <cell r="DC726"/>
          <cell r="DD726"/>
          <cell r="DE726"/>
          <cell r="DF726"/>
          <cell r="DG726"/>
          <cell r="DH726"/>
          <cell r="DI726"/>
          <cell r="DJ726"/>
          <cell r="DK726"/>
          <cell r="DL726"/>
          <cell r="DM726"/>
          <cell r="DN726"/>
          <cell r="DO726"/>
          <cell r="DP726"/>
          <cell r="DQ726"/>
          <cell r="DR726"/>
          <cell r="DS726"/>
          <cell r="DT726"/>
          <cell r="DU726"/>
          <cell r="DV726"/>
          <cell r="DW726"/>
        </row>
        <row r="727">
          <cell r="U727"/>
          <cell r="V727"/>
          <cell r="W727"/>
          <cell r="X727"/>
          <cell r="Y727"/>
          <cell r="Z727"/>
          <cell r="AA727"/>
          <cell r="AB727"/>
          <cell r="AC727"/>
          <cell r="AD727"/>
          <cell r="AE727"/>
          <cell r="AF727"/>
          <cell r="AG727"/>
          <cell r="AH727"/>
          <cell r="AI727"/>
          <cell r="AJ727"/>
          <cell r="AK727"/>
          <cell r="AL727"/>
          <cell r="AM727"/>
          <cell r="AN727"/>
          <cell r="AO727"/>
          <cell r="AP727"/>
          <cell r="AQ727"/>
          <cell r="AR727"/>
          <cell r="AS727"/>
          <cell r="AT727"/>
          <cell r="AU727"/>
          <cell r="AV727"/>
          <cell r="AW727"/>
          <cell r="AX727"/>
          <cell r="AY727"/>
          <cell r="AZ727"/>
          <cell r="BA727"/>
          <cell r="BB727"/>
          <cell r="BC727"/>
          <cell r="BD727"/>
          <cell r="BE727"/>
          <cell r="BF727"/>
          <cell r="BG727"/>
          <cell r="BH727"/>
          <cell r="BI727"/>
          <cell r="BJ727"/>
          <cell r="BK727"/>
          <cell r="BL727"/>
          <cell r="BM727"/>
          <cell r="BN727"/>
          <cell r="BO727"/>
          <cell r="BP727"/>
          <cell r="BQ727"/>
          <cell r="BR727"/>
          <cell r="BS727"/>
          <cell r="BT727"/>
          <cell r="BU727"/>
          <cell r="BV727"/>
          <cell r="BW727"/>
          <cell r="BX727"/>
          <cell r="BY727"/>
          <cell r="BZ727"/>
          <cell r="CA727"/>
          <cell r="CB727"/>
          <cell r="CC727"/>
          <cell r="CD727"/>
          <cell r="CE727"/>
          <cell r="CF727"/>
          <cell r="CG727"/>
          <cell r="CH727"/>
          <cell r="CI727"/>
          <cell r="CJ727"/>
          <cell r="CK727"/>
          <cell r="CL727"/>
          <cell r="CM727"/>
          <cell r="CN727"/>
          <cell r="CO727"/>
          <cell r="CP727"/>
          <cell r="CQ727"/>
          <cell r="CR727"/>
          <cell r="CS727"/>
          <cell r="CT727"/>
          <cell r="CU727"/>
          <cell r="CV727"/>
          <cell r="CW727"/>
          <cell r="CX727"/>
          <cell r="CY727"/>
          <cell r="CZ727"/>
          <cell r="DA727"/>
          <cell r="DB727"/>
          <cell r="DC727"/>
          <cell r="DD727"/>
          <cell r="DE727"/>
          <cell r="DF727"/>
          <cell r="DG727"/>
          <cell r="DH727"/>
          <cell r="DI727"/>
          <cell r="DJ727"/>
          <cell r="DK727"/>
          <cell r="DL727"/>
          <cell r="DM727"/>
          <cell r="DN727"/>
          <cell r="DO727"/>
          <cell r="DP727"/>
          <cell r="DQ727"/>
          <cell r="DR727"/>
          <cell r="DS727"/>
          <cell r="DT727"/>
          <cell r="DU727"/>
          <cell r="DV727"/>
          <cell r="DW727"/>
        </row>
        <row r="728">
          <cell r="U728"/>
          <cell r="V728"/>
          <cell r="W728"/>
          <cell r="X728"/>
          <cell r="Y728"/>
          <cell r="Z728"/>
          <cell r="AA728"/>
          <cell r="AB728"/>
          <cell r="AC728"/>
          <cell r="AD728"/>
          <cell r="AE728"/>
          <cell r="AF728"/>
          <cell r="AG728"/>
          <cell r="AH728"/>
          <cell r="AI728"/>
          <cell r="AJ728"/>
          <cell r="AK728"/>
          <cell r="AL728"/>
          <cell r="AM728"/>
          <cell r="AN728"/>
          <cell r="AO728"/>
          <cell r="AP728"/>
          <cell r="AQ728"/>
          <cell r="AR728"/>
          <cell r="AS728"/>
          <cell r="AT728"/>
          <cell r="AU728"/>
          <cell r="AV728"/>
          <cell r="AW728"/>
          <cell r="AX728"/>
          <cell r="AY728"/>
          <cell r="AZ728"/>
          <cell r="BA728"/>
          <cell r="BB728"/>
          <cell r="BC728"/>
          <cell r="BD728"/>
          <cell r="BE728"/>
          <cell r="BF728"/>
          <cell r="BG728"/>
          <cell r="BH728"/>
          <cell r="BI728"/>
          <cell r="BJ728"/>
          <cell r="BK728"/>
          <cell r="BL728"/>
          <cell r="BM728"/>
          <cell r="BN728"/>
          <cell r="BO728"/>
          <cell r="BP728"/>
          <cell r="BQ728"/>
          <cell r="BR728"/>
          <cell r="BS728"/>
          <cell r="BT728"/>
          <cell r="BU728"/>
          <cell r="BV728"/>
          <cell r="BW728"/>
          <cell r="BX728"/>
          <cell r="BY728"/>
          <cell r="BZ728"/>
          <cell r="CA728"/>
          <cell r="CB728"/>
          <cell r="CC728"/>
          <cell r="CD728"/>
          <cell r="CE728"/>
          <cell r="CF728"/>
          <cell r="CG728"/>
          <cell r="CH728"/>
          <cell r="CI728"/>
          <cell r="CJ728"/>
          <cell r="CK728"/>
          <cell r="CL728"/>
          <cell r="CM728"/>
          <cell r="CN728"/>
          <cell r="CO728"/>
          <cell r="CP728"/>
          <cell r="CQ728"/>
          <cell r="CR728"/>
          <cell r="CS728"/>
          <cell r="CT728"/>
          <cell r="CU728"/>
          <cell r="CV728"/>
          <cell r="CW728"/>
          <cell r="CX728"/>
          <cell r="CY728"/>
          <cell r="CZ728"/>
          <cell r="DA728"/>
          <cell r="DB728"/>
          <cell r="DC728"/>
          <cell r="DD728"/>
          <cell r="DE728"/>
          <cell r="DF728"/>
          <cell r="DG728"/>
          <cell r="DH728"/>
          <cell r="DI728"/>
          <cell r="DJ728"/>
          <cell r="DK728"/>
          <cell r="DL728"/>
          <cell r="DM728"/>
          <cell r="DN728"/>
          <cell r="DO728"/>
          <cell r="DP728"/>
          <cell r="DQ728"/>
          <cell r="DR728"/>
          <cell r="DS728"/>
          <cell r="DT728"/>
          <cell r="DU728"/>
          <cell r="DV728"/>
          <cell r="DW728"/>
        </row>
        <row r="729">
          <cell r="U729"/>
          <cell r="V729"/>
          <cell r="W729"/>
          <cell r="X729"/>
          <cell r="Y729"/>
          <cell r="Z729"/>
          <cell r="AA729"/>
          <cell r="AB729"/>
          <cell r="AC729"/>
          <cell r="AD729"/>
          <cell r="AE729"/>
          <cell r="AF729"/>
          <cell r="AG729"/>
          <cell r="AH729"/>
          <cell r="AI729"/>
          <cell r="AJ729"/>
          <cell r="AK729"/>
          <cell r="AL729"/>
          <cell r="AM729"/>
          <cell r="AN729"/>
          <cell r="AO729"/>
          <cell r="AP729"/>
          <cell r="AQ729"/>
          <cell r="AR729"/>
          <cell r="AS729"/>
          <cell r="AT729"/>
          <cell r="AU729"/>
          <cell r="AV729"/>
          <cell r="AW729"/>
          <cell r="AX729"/>
          <cell r="AY729"/>
          <cell r="AZ729"/>
          <cell r="BA729"/>
          <cell r="BB729"/>
          <cell r="BC729"/>
          <cell r="BD729"/>
          <cell r="BE729"/>
          <cell r="BF729"/>
          <cell r="BG729"/>
          <cell r="BH729"/>
          <cell r="BI729"/>
          <cell r="BJ729"/>
          <cell r="BK729"/>
          <cell r="BL729"/>
          <cell r="BM729"/>
          <cell r="BN729"/>
          <cell r="BO729"/>
          <cell r="BP729"/>
          <cell r="BQ729"/>
          <cell r="BR729"/>
          <cell r="BS729"/>
          <cell r="BT729"/>
          <cell r="BU729"/>
          <cell r="BV729"/>
          <cell r="BW729"/>
          <cell r="BX729"/>
          <cell r="BY729"/>
          <cell r="BZ729"/>
          <cell r="CA729"/>
          <cell r="CB729"/>
          <cell r="CC729"/>
          <cell r="CD729"/>
          <cell r="CE729"/>
          <cell r="CF729"/>
          <cell r="CG729"/>
          <cell r="CH729"/>
          <cell r="CI729"/>
          <cell r="CJ729"/>
          <cell r="CK729"/>
          <cell r="CL729"/>
          <cell r="CM729"/>
          <cell r="CN729"/>
          <cell r="CO729"/>
          <cell r="CP729"/>
          <cell r="CQ729"/>
          <cell r="CR729"/>
          <cell r="CS729"/>
          <cell r="CT729"/>
          <cell r="CU729"/>
          <cell r="CV729"/>
          <cell r="CW729"/>
          <cell r="CX729"/>
          <cell r="CY729"/>
          <cell r="CZ729"/>
          <cell r="DA729"/>
          <cell r="DB729"/>
          <cell r="DC729"/>
          <cell r="DD729"/>
          <cell r="DE729"/>
          <cell r="DF729"/>
          <cell r="DG729"/>
          <cell r="DH729"/>
          <cell r="DI729"/>
          <cell r="DJ729"/>
          <cell r="DK729"/>
          <cell r="DL729"/>
          <cell r="DM729"/>
          <cell r="DN729"/>
          <cell r="DO729"/>
          <cell r="DP729"/>
          <cell r="DQ729"/>
          <cell r="DR729"/>
          <cell r="DS729"/>
          <cell r="DT729"/>
          <cell r="DU729"/>
          <cell r="DV729"/>
          <cell r="DW729"/>
        </row>
        <row r="730">
          <cell r="U730"/>
          <cell r="V730"/>
          <cell r="W730"/>
          <cell r="X730"/>
          <cell r="Y730"/>
          <cell r="Z730"/>
          <cell r="AA730"/>
          <cell r="AB730"/>
          <cell r="AC730"/>
          <cell r="AD730"/>
          <cell r="AE730"/>
          <cell r="AF730"/>
          <cell r="AG730"/>
          <cell r="AH730"/>
          <cell r="AI730"/>
          <cell r="AJ730"/>
          <cell r="AK730"/>
          <cell r="AL730"/>
          <cell r="AM730"/>
          <cell r="AN730"/>
          <cell r="AO730"/>
          <cell r="AP730"/>
          <cell r="AQ730"/>
          <cell r="AR730"/>
          <cell r="AS730"/>
          <cell r="AT730"/>
          <cell r="AU730"/>
          <cell r="AV730"/>
          <cell r="AW730"/>
          <cell r="AX730"/>
          <cell r="AY730"/>
          <cell r="AZ730"/>
          <cell r="BA730"/>
          <cell r="BB730"/>
          <cell r="BC730"/>
          <cell r="BD730"/>
          <cell r="BE730"/>
          <cell r="BF730"/>
          <cell r="BG730"/>
          <cell r="BH730"/>
          <cell r="BI730"/>
          <cell r="BJ730"/>
          <cell r="BK730"/>
          <cell r="BL730"/>
          <cell r="BM730"/>
          <cell r="BN730"/>
          <cell r="BO730"/>
          <cell r="BP730"/>
          <cell r="BQ730"/>
          <cell r="BR730"/>
          <cell r="BS730"/>
          <cell r="BT730"/>
          <cell r="BU730"/>
          <cell r="BV730"/>
          <cell r="BW730"/>
          <cell r="BX730"/>
          <cell r="BY730"/>
          <cell r="BZ730"/>
          <cell r="CA730"/>
          <cell r="CB730"/>
          <cell r="CC730"/>
          <cell r="CD730"/>
          <cell r="CE730"/>
          <cell r="CF730"/>
          <cell r="CG730"/>
          <cell r="CH730"/>
          <cell r="CI730"/>
          <cell r="CJ730"/>
          <cell r="CK730"/>
          <cell r="CL730"/>
          <cell r="CM730"/>
          <cell r="CN730"/>
          <cell r="CO730"/>
          <cell r="CP730"/>
          <cell r="CQ730"/>
          <cell r="CR730"/>
          <cell r="CS730"/>
          <cell r="CT730"/>
          <cell r="CU730"/>
          <cell r="CV730"/>
          <cell r="CW730"/>
          <cell r="CX730"/>
          <cell r="CY730"/>
          <cell r="CZ730"/>
          <cell r="DA730"/>
          <cell r="DB730"/>
          <cell r="DC730"/>
          <cell r="DD730"/>
          <cell r="DE730"/>
          <cell r="DF730"/>
          <cell r="DG730"/>
          <cell r="DH730"/>
          <cell r="DI730"/>
          <cell r="DJ730"/>
          <cell r="DK730"/>
          <cell r="DL730"/>
          <cell r="DM730"/>
          <cell r="DN730"/>
          <cell r="DO730"/>
          <cell r="DP730"/>
          <cell r="DQ730"/>
          <cell r="DR730"/>
          <cell r="DS730"/>
          <cell r="DT730"/>
          <cell r="DU730"/>
          <cell r="DV730"/>
          <cell r="DW730"/>
        </row>
        <row r="731">
          <cell r="U731"/>
          <cell r="V731"/>
          <cell r="W731"/>
          <cell r="X731"/>
          <cell r="Y731"/>
          <cell r="Z731"/>
          <cell r="AA731"/>
          <cell r="AB731"/>
          <cell r="AC731"/>
          <cell r="AD731"/>
          <cell r="AE731"/>
          <cell r="AF731"/>
          <cell r="AG731"/>
          <cell r="AH731"/>
          <cell r="AI731"/>
          <cell r="AJ731"/>
          <cell r="AK731"/>
          <cell r="AL731"/>
          <cell r="AM731"/>
          <cell r="AN731"/>
          <cell r="AO731"/>
          <cell r="AP731"/>
          <cell r="AQ731"/>
          <cell r="AR731"/>
          <cell r="AS731"/>
          <cell r="AT731"/>
          <cell r="AU731"/>
          <cell r="AV731"/>
          <cell r="AW731"/>
          <cell r="AX731"/>
          <cell r="AY731"/>
          <cell r="AZ731"/>
          <cell r="BA731"/>
          <cell r="BB731"/>
          <cell r="BC731"/>
          <cell r="BD731"/>
          <cell r="BE731"/>
          <cell r="BF731"/>
          <cell r="BG731"/>
          <cell r="BH731"/>
          <cell r="BI731"/>
          <cell r="BJ731"/>
          <cell r="BK731"/>
          <cell r="BL731"/>
          <cell r="BM731"/>
          <cell r="BN731"/>
          <cell r="BO731"/>
          <cell r="BP731"/>
          <cell r="BQ731"/>
          <cell r="BR731"/>
          <cell r="BS731"/>
          <cell r="BT731"/>
          <cell r="BU731"/>
          <cell r="BV731"/>
          <cell r="BW731"/>
          <cell r="BX731"/>
          <cell r="BY731"/>
          <cell r="BZ731"/>
          <cell r="CA731"/>
          <cell r="CB731"/>
          <cell r="CC731"/>
          <cell r="CD731"/>
          <cell r="CE731"/>
          <cell r="CF731"/>
          <cell r="CG731"/>
          <cell r="CH731"/>
          <cell r="CI731"/>
          <cell r="CJ731"/>
          <cell r="CK731"/>
          <cell r="CL731"/>
          <cell r="CM731"/>
          <cell r="CN731"/>
          <cell r="CO731"/>
          <cell r="CP731"/>
          <cell r="CQ731"/>
          <cell r="CR731"/>
          <cell r="CS731"/>
          <cell r="CT731"/>
          <cell r="CU731"/>
          <cell r="CV731"/>
          <cell r="CW731"/>
          <cell r="CX731"/>
          <cell r="CY731"/>
          <cell r="CZ731"/>
          <cell r="DA731"/>
          <cell r="DB731"/>
          <cell r="DC731"/>
          <cell r="DD731"/>
          <cell r="DE731"/>
          <cell r="DF731"/>
          <cell r="DG731"/>
          <cell r="DH731"/>
          <cell r="DI731"/>
          <cell r="DJ731"/>
          <cell r="DK731"/>
          <cell r="DL731"/>
          <cell r="DM731"/>
          <cell r="DN731"/>
          <cell r="DO731"/>
          <cell r="DP731"/>
          <cell r="DQ731"/>
          <cell r="DR731"/>
          <cell r="DS731"/>
          <cell r="DT731"/>
          <cell r="DU731"/>
          <cell r="DV731"/>
          <cell r="DW731"/>
        </row>
        <row r="732">
          <cell r="U732"/>
          <cell r="V732"/>
          <cell r="W732"/>
          <cell r="X732"/>
          <cell r="Y732"/>
          <cell r="Z732"/>
          <cell r="AA732"/>
          <cell r="AB732"/>
          <cell r="AC732"/>
          <cell r="AD732"/>
          <cell r="AE732"/>
          <cell r="AF732"/>
          <cell r="AG732"/>
          <cell r="AH732"/>
          <cell r="AI732"/>
          <cell r="AJ732"/>
          <cell r="AK732"/>
          <cell r="AL732"/>
          <cell r="AM732"/>
          <cell r="AN732"/>
          <cell r="AO732"/>
          <cell r="AP732"/>
          <cell r="AQ732"/>
          <cell r="AR732"/>
          <cell r="AS732"/>
          <cell r="AT732"/>
          <cell r="AU732"/>
          <cell r="AV732"/>
          <cell r="AW732"/>
          <cell r="AX732"/>
          <cell r="AY732"/>
          <cell r="AZ732"/>
          <cell r="BA732"/>
          <cell r="BB732"/>
          <cell r="BC732"/>
          <cell r="BD732"/>
          <cell r="BE732"/>
          <cell r="BF732"/>
          <cell r="BG732"/>
          <cell r="BH732"/>
          <cell r="BI732"/>
          <cell r="BJ732"/>
          <cell r="BK732"/>
          <cell r="BL732"/>
          <cell r="BM732"/>
          <cell r="BN732"/>
          <cell r="BO732"/>
          <cell r="BP732"/>
          <cell r="BQ732"/>
          <cell r="BR732"/>
          <cell r="BS732"/>
          <cell r="BT732"/>
          <cell r="BU732"/>
          <cell r="BV732"/>
          <cell r="BW732"/>
          <cell r="BX732"/>
          <cell r="BY732"/>
          <cell r="BZ732"/>
          <cell r="CA732"/>
          <cell r="CB732"/>
          <cell r="CC732"/>
          <cell r="CD732"/>
          <cell r="CE732"/>
          <cell r="CF732"/>
          <cell r="CG732"/>
          <cell r="CH732"/>
          <cell r="CI732"/>
          <cell r="CJ732"/>
          <cell r="CK732"/>
          <cell r="CL732"/>
          <cell r="CM732"/>
          <cell r="CN732"/>
          <cell r="CO732"/>
          <cell r="CP732"/>
          <cell r="CQ732"/>
          <cell r="CR732"/>
          <cell r="CS732"/>
          <cell r="CT732"/>
          <cell r="CU732"/>
          <cell r="CV732"/>
          <cell r="CW732"/>
          <cell r="CX732"/>
          <cell r="CY732"/>
          <cell r="CZ732"/>
          <cell r="DA732"/>
          <cell r="DB732"/>
          <cell r="DC732"/>
          <cell r="DD732"/>
          <cell r="DE732"/>
          <cell r="DF732"/>
          <cell r="DG732"/>
          <cell r="DH732"/>
          <cell r="DI732"/>
          <cell r="DJ732"/>
          <cell r="DK732"/>
          <cell r="DL732"/>
          <cell r="DM732"/>
          <cell r="DN732"/>
          <cell r="DO732"/>
          <cell r="DP732"/>
          <cell r="DQ732"/>
          <cell r="DR732"/>
          <cell r="DS732"/>
          <cell r="DT732"/>
          <cell r="DU732"/>
          <cell r="DV732"/>
          <cell r="DW732"/>
        </row>
        <row r="733">
          <cell r="U733"/>
          <cell r="V733"/>
          <cell r="W733"/>
          <cell r="X733"/>
          <cell r="Y733"/>
          <cell r="Z733"/>
          <cell r="AA733"/>
          <cell r="AB733"/>
          <cell r="AC733"/>
          <cell r="AD733"/>
          <cell r="AE733"/>
          <cell r="AF733"/>
          <cell r="AG733"/>
          <cell r="AH733"/>
          <cell r="AI733"/>
          <cell r="AJ733"/>
          <cell r="AK733"/>
          <cell r="AL733"/>
          <cell r="AM733"/>
          <cell r="AN733"/>
          <cell r="AO733"/>
          <cell r="AP733"/>
          <cell r="AQ733"/>
          <cell r="AR733"/>
          <cell r="AS733"/>
          <cell r="AT733"/>
          <cell r="AU733"/>
          <cell r="AV733"/>
          <cell r="AW733"/>
          <cell r="AX733"/>
          <cell r="AY733"/>
          <cell r="AZ733"/>
          <cell r="BA733"/>
          <cell r="BB733"/>
          <cell r="BC733"/>
          <cell r="BD733"/>
          <cell r="BE733"/>
          <cell r="BF733"/>
          <cell r="BG733"/>
          <cell r="BH733"/>
          <cell r="BI733"/>
          <cell r="BJ733"/>
          <cell r="BK733"/>
          <cell r="BL733"/>
          <cell r="BM733"/>
          <cell r="BN733"/>
          <cell r="BO733"/>
          <cell r="BP733"/>
          <cell r="BQ733"/>
          <cell r="BR733"/>
          <cell r="BS733"/>
          <cell r="BT733"/>
          <cell r="BU733"/>
          <cell r="BV733"/>
          <cell r="BW733"/>
          <cell r="BX733"/>
          <cell r="BY733"/>
          <cell r="BZ733"/>
          <cell r="CA733"/>
          <cell r="CB733"/>
          <cell r="CC733"/>
          <cell r="CD733"/>
          <cell r="CE733"/>
          <cell r="CF733"/>
          <cell r="CG733"/>
          <cell r="CH733"/>
          <cell r="CI733"/>
          <cell r="CJ733"/>
          <cell r="CK733"/>
          <cell r="CL733"/>
          <cell r="CM733"/>
          <cell r="CN733"/>
          <cell r="CO733"/>
          <cell r="CP733"/>
          <cell r="CQ733"/>
          <cell r="CR733"/>
          <cell r="CS733"/>
          <cell r="CT733"/>
          <cell r="CU733"/>
          <cell r="CV733"/>
          <cell r="CW733"/>
          <cell r="CX733"/>
          <cell r="CY733"/>
          <cell r="CZ733"/>
          <cell r="DA733"/>
          <cell r="DB733"/>
          <cell r="DC733"/>
          <cell r="DD733"/>
          <cell r="DE733"/>
          <cell r="DF733"/>
          <cell r="DG733"/>
          <cell r="DH733"/>
          <cell r="DI733"/>
          <cell r="DJ733"/>
          <cell r="DK733"/>
          <cell r="DL733"/>
          <cell r="DM733"/>
          <cell r="DN733"/>
          <cell r="DO733"/>
          <cell r="DP733"/>
          <cell r="DQ733"/>
          <cell r="DR733"/>
          <cell r="DS733"/>
          <cell r="DT733"/>
          <cell r="DU733"/>
          <cell r="DV733"/>
          <cell r="DW733"/>
        </row>
        <row r="734">
          <cell r="U734"/>
          <cell r="V734"/>
          <cell r="W734"/>
          <cell r="X734"/>
          <cell r="Y734"/>
          <cell r="Z734"/>
          <cell r="AA734"/>
          <cell r="AB734"/>
          <cell r="AC734"/>
          <cell r="AD734"/>
          <cell r="AE734"/>
          <cell r="AF734"/>
          <cell r="AG734"/>
          <cell r="AH734"/>
          <cell r="AI734"/>
          <cell r="AJ734"/>
          <cell r="AK734"/>
          <cell r="AL734"/>
          <cell r="AM734"/>
          <cell r="AN734"/>
          <cell r="AO734"/>
          <cell r="AP734"/>
          <cell r="AQ734"/>
          <cell r="AR734"/>
          <cell r="AS734"/>
          <cell r="AT734"/>
          <cell r="AU734"/>
          <cell r="AV734"/>
          <cell r="AW734"/>
          <cell r="AX734"/>
          <cell r="AY734"/>
          <cell r="AZ734"/>
          <cell r="BA734"/>
          <cell r="BB734"/>
          <cell r="BC734"/>
          <cell r="BD734"/>
          <cell r="BE734"/>
          <cell r="BF734"/>
          <cell r="BG734"/>
          <cell r="BH734"/>
          <cell r="BI734"/>
          <cell r="BJ734"/>
          <cell r="BK734"/>
          <cell r="BL734"/>
          <cell r="BM734"/>
          <cell r="BN734"/>
          <cell r="BO734"/>
          <cell r="BP734"/>
          <cell r="BQ734"/>
          <cell r="BR734"/>
          <cell r="BS734"/>
          <cell r="BT734"/>
          <cell r="BU734"/>
          <cell r="BV734"/>
          <cell r="BW734"/>
          <cell r="BX734"/>
          <cell r="BY734"/>
          <cell r="BZ734"/>
          <cell r="CA734"/>
          <cell r="CB734"/>
          <cell r="CC734"/>
          <cell r="CD734"/>
          <cell r="CE734"/>
          <cell r="CF734"/>
          <cell r="CG734"/>
          <cell r="CH734"/>
          <cell r="CI734"/>
          <cell r="CJ734"/>
          <cell r="CK734"/>
          <cell r="CL734"/>
          <cell r="CM734"/>
          <cell r="CN734"/>
          <cell r="CO734"/>
          <cell r="CP734"/>
          <cell r="CQ734"/>
          <cell r="CR734"/>
          <cell r="CS734"/>
          <cell r="CT734"/>
          <cell r="CU734"/>
          <cell r="CV734"/>
          <cell r="CW734"/>
          <cell r="CX734"/>
          <cell r="CY734"/>
          <cell r="CZ734"/>
          <cell r="DA734"/>
          <cell r="DB734"/>
          <cell r="DC734"/>
          <cell r="DD734"/>
          <cell r="DE734"/>
          <cell r="DF734"/>
          <cell r="DG734"/>
          <cell r="DH734"/>
          <cell r="DI734"/>
          <cell r="DJ734"/>
          <cell r="DK734"/>
          <cell r="DL734"/>
          <cell r="DM734"/>
          <cell r="DN734"/>
          <cell r="DO734"/>
          <cell r="DP734"/>
          <cell r="DQ734"/>
          <cell r="DR734"/>
          <cell r="DS734"/>
          <cell r="DT734"/>
          <cell r="DU734"/>
          <cell r="DV734"/>
          <cell r="DW734"/>
        </row>
        <row r="735">
          <cell r="U735"/>
          <cell r="V735"/>
          <cell r="W735"/>
          <cell r="X735"/>
          <cell r="Y735"/>
          <cell r="Z735"/>
          <cell r="AA735"/>
          <cell r="AB735"/>
          <cell r="AC735"/>
          <cell r="AD735"/>
          <cell r="AE735"/>
          <cell r="AF735"/>
          <cell r="AG735"/>
          <cell r="AH735"/>
          <cell r="AI735"/>
          <cell r="AJ735"/>
          <cell r="AK735"/>
          <cell r="AL735"/>
          <cell r="AM735"/>
          <cell r="AN735"/>
          <cell r="AO735"/>
          <cell r="AP735"/>
          <cell r="AQ735"/>
          <cell r="AR735"/>
          <cell r="AS735"/>
          <cell r="AT735"/>
          <cell r="AU735"/>
          <cell r="AV735"/>
          <cell r="AW735"/>
          <cell r="AX735"/>
          <cell r="AY735"/>
          <cell r="AZ735"/>
          <cell r="BA735"/>
          <cell r="BB735"/>
          <cell r="BC735"/>
          <cell r="BD735"/>
          <cell r="BE735"/>
          <cell r="BF735"/>
          <cell r="BG735"/>
          <cell r="BH735"/>
          <cell r="BI735"/>
          <cell r="BJ735"/>
          <cell r="BK735"/>
          <cell r="BL735"/>
          <cell r="BM735"/>
          <cell r="BN735"/>
          <cell r="BO735"/>
          <cell r="BP735"/>
          <cell r="BQ735"/>
          <cell r="BR735"/>
          <cell r="BS735"/>
          <cell r="BT735"/>
          <cell r="BU735"/>
          <cell r="BV735"/>
          <cell r="BW735"/>
          <cell r="BX735"/>
          <cell r="BY735"/>
          <cell r="BZ735"/>
          <cell r="CA735"/>
          <cell r="CB735"/>
          <cell r="CC735"/>
          <cell r="CD735"/>
          <cell r="CE735"/>
          <cell r="CF735"/>
          <cell r="CG735"/>
          <cell r="CH735"/>
          <cell r="CI735"/>
          <cell r="CJ735"/>
          <cell r="CK735"/>
          <cell r="CL735"/>
          <cell r="CM735"/>
          <cell r="CN735"/>
          <cell r="CO735"/>
          <cell r="CP735"/>
          <cell r="CQ735"/>
          <cell r="CR735"/>
          <cell r="CS735"/>
          <cell r="CT735"/>
          <cell r="CU735"/>
          <cell r="CV735"/>
          <cell r="CW735"/>
          <cell r="CX735"/>
          <cell r="CY735"/>
          <cell r="CZ735"/>
          <cell r="DA735"/>
          <cell r="DB735"/>
          <cell r="DC735"/>
          <cell r="DD735"/>
          <cell r="DE735"/>
          <cell r="DF735"/>
          <cell r="DG735"/>
          <cell r="DH735"/>
          <cell r="DI735"/>
          <cell r="DJ735"/>
          <cell r="DK735"/>
          <cell r="DL735"/>
          <cell r="DM735"/>
          <cell r="DN735"/>
          <cell r="DO735"/>
          <cell r="DP735"/>
          <cell r="DQ735"/>
          <cell r="DR735"/>
          <cell r="DS735"/>
          <cell r="DT735"/>
          <cell r="DU735"/>
          <cell r="DV735"/>
          <cell r="DW735"/>
        </row>
        <row r="736">
          <cell r="U736"/>
          <cell r="V736"/>
          <cell r="W736"/>
          <cell r="X736"/>
          <cell r="Y736"/>
          <cell r="Z736"/>
          <cell r="AA736"/>
          <cell r="AB736"/>
          <cell r="AC736"/>
          <cell r="AD736"/>
          <cell r="AE736"/>
          <cell r="AF736"/>
          <cell r="AG736"/>
          <cell r="AH736"/>
          <cell r="AI736"/>
          <cell r="AJ736"/>
          <cell r="AK736"/>
          <cell r="AL736"/>
          <cell r="AM736"/>
          <cell r="AN736"/>
          <cell r="AO736"/>
          <cell r="AP736"/>
          <cell r="AQ736"/>
          <cell r="AR736"/>
          <cell r="AS736"/>
          <cell r="AT736"/>
          <cell r="AU736"/>
          <cell r="AV736"/>
          <cell r="AW736"/>
          <cell r="AX736"/>
          <cell r="AY736"/>
          <cell r="AZ736"/>
          <cell r="BA736"/>
          <cell r="BB736"/>
          <cell r="BC736"/>
          <cell r="BD736"/>
          <cell r="BE736"/>
          <cell r="BF736"/>
          <cell r="BG736"/>
          <cell r="BH736"/>
          <cell r="BI736"/>
          <cell r="BJ736"/>
          <cell r="BK736"/>
          <cell r="BL736"/>
          <cell r="BM736"/>
          <cell r="BN736"/>
          <cell r="BO736"/>
          <cell r="BP736"/>
          <cell r="BQ736"/>
          <cell r="BR736"/>
          <cell r="BS736"/>
          <cell r="BT736"/>
          <cell r="BU736"/>
          <cell r="BV736"/>
          <cell r="BW736"/>
          <cell r="BX736"/>
          <cell r="BY736"/>
          <cell r="BZ736"/>
          <cell r="CA736"/>
          <cell r="CB736"/>
          <cell r="CC736"/>
          <cell r="CD736"/>
          <cell r="CE736"/>
          <cell r="CF736"/>
          <cell r="CG736"/>
          <cell r="CH736"/>
          <cell r="CI736"/>
          <cell r="CJ736"/>
          <cell r="CK736"/>
          <cell r="CL736"/>
          <cell r="CM736"/>
          <cell r="CN736"/>
          <cell r="CO736"/>
          <cell r="CP736"/>
          <cell r="CQ736"/>
          <cell r="CR736"/>
          <cell r="CS736"/>
          <cell r="CT736"/>
          <cell r="CU736"/>
          <cell r="CV736"/>
          <cell r="CW736"/>
          <cell r="CX736"/>
          <cell r="CY736"/>
          <cell r="CZ736"/>
          <cell r="DA736"/>
          <cell r="DB736"/>
          <cell r="DC736"/>
          <cell r="DD736"/>
          <cell r="DE736"/>
          <cell r="DF736"/>
          <cell r="DG736"/>
          <cell r="DH736"/>
          <cell r="DI736"/>
          <cell r="DJ736"/>
          <cell r="DK736"/>
          <cell r="DL736"/>
          <cell r="DM736"/>
          <cell r="DN736"/>
          <cell r="DO736"/>
          <cell r="DP736"/>
          <cell r="DQ736"/>
          <cell r="DR736"/>
          <cell r="DS736"/>
          <cell r="DT736"/>
          <cell r="DU736"/>
          <cell r="DV736"/>
          <cell r="DW736"/>
        </row>
        <row r="737">
          <cell r="U737"/>
          <cell r="V737"/>
          <cell r="W737"/>
          <cell r="X737"/>
          <cell r="Y737"/>
          <cell r="Z737"/>
          <cell r="AA737"/>
          <cell r="AB737"/>
          <cell r="AC737"/>
          <cell r="AD737"/>
          <cell r="AE737"/>
          <cell r="AF737"/>
          <cell r="AG737"/>
          <cell r="AH737"/>
          <cell r="AI737"/>
          <cell r="AJ737"/>
          <cell r="AK737"/>
          <cell r="AL737"/>
          <cell r="AM737"/>
          <cell r="AN737"/>
          <cell r="AO737"/>
          <cell r="AP737"/>
          <cell r="AQ737"/>
          <cell r="AR737"/>
          <cell r="AS737"/>
          <cell r="AT737"/>
          <cell r="AU737"/>
          <cell r="AV737"/>
          <cell r="AW737"/>
          <cell r="AX737"/>
          <cell r="AY737"/>
          <cell r="AZ737"/>
          <cell r="BA737"/>
          <cell r="BB737"/>
          <cell r="BC737"/>
          <cell r="BD737"/>
          <cell r="BE737"/>
          <cell r="BF737"/>
          <cell r="BG737"/>
          <cell r="BH737"/>
          <cell r="BI737"/>
          <cell r="BJ737"/>
          <cell r="BK737"/>
          <cell r="BL737"/>
          <cell r="BM737"/>
          <cell r="BN737"/>
          <cell r="BO737"/>
          <cell r="BP737"/>
          <cell r="BQ737"/>
          <cell r="BR737"/>
          <cell r="BS737"/>
          <cell r="BT737"/>
          <cell r="BU737"/>
          <cell r="BV737"/>
          <cell r="BW737"/>
          <cell r="BX737"/>
          <cell r="BY737"/>
          <cell r="BZ737"/>
          <cell r="CA737"/>
          <cell r="CB737"/>
          <cell r="CC737"/>
          <cell r="CD737"/>
          <cell r="CE737"/>
          <cell r="CF737"/>
          <cell r="CG737"/>
          <cell r="CH737"/>
          <cell r="CI737"/>
          <cell r="CJ737"/>
          <cell r="CK737"/>
          <cell r="CL737"/>
          <cell r="CM737"/>
          <cell r="CN737"/>
          <cell r="CO737"/>
          <cell r="CP737"/>
          <cell r="CQ737"/>
          <cell r="CR737"/>
          <cell r="CS737"/>
          <cell r="CT737"/>
          <cell r="CU737"/>
          <cell r="CV737"/>
          <cell r="CW737"/>
          <cell r="CX737"/>
          <cell r="CY737"/>
          <cell r="CZ737"/>
          <cell r="DA737"/>
          <cell r="DB737"/>
          <cell r="DC737"/>
          <cell r="DD737"/>
          <cell r="DE737"/>
          <cell r="DF737"/>
          <cell r="DG737"/>
          <cell r="DH737"/>
          <cell r="DI737"/>
          <cell r="DJ737"/>
          <cell r="DK737"/>
          <cell r="DL737"/>
          <cell r="DM737"/>
          <cell r="DN737"/>
          <cell r="DO737"/>
          <cell r="DP737"/>
          <cell r="DQ737"/>
          <cell r="DR737"/>
          <cell r="DS737"/>
          <cell r="DT737"/>
          <cell r="DU737"/>
          <cell r="DV737"/>
          <cell r="DW737"/>
        </row>
        <row r="738">
          <cell r="U738"/>
          <cell r="V738"/>
          <cell r="W738"/>
          <cell r="X738"/>
          <cell r="Y738"/>
          <cell r="Z738"/>
          <cell r="AA738"/>
          <cell r="AB738"/>
          <cell r="AC738"/>
          <cell r="AD738"/>
          <cell r="AE738"/>
          <cell r="AF738"/>
          <cell r="AG738"/>
          <cell r="AH738"/>
          <cell r="AI738"/>
          <cell r="AJ738"/>
          <cell r="AK738"/>
          <cell r="AL738"/>
          <cell r="AM738"/>
          <cell r="AN738"/>
          <cell r="AO738"/>
          <cell r="AP738"/>
          <cell r="AQ738"/>
          <cell r="AR738"/>
          <cell r="AS738"/>
          <cell r="AT738"/>
          <cell r="AU738"/>
          <cell r="AV738"/>
          <cell r="AW738"/>
          <cell r="AX738"/>
          <cell r="AY738"/>
          <cell r="AZ738"/>
          <cell r="BA738"/>
          <cell r="BB738"/>
          <cell r="BC738"/>
          <cell r="BD738"/>
          <cell r="BE738"/>
          <cell r="BF738"/>
          <cell r="BG738"/>
          <cell r="BH738"/>
          <cell r="BI738"/>
          <cell r="BJ738"/>
          <cell r="BK738"/>
          <cell r="BL738"/>
          <cell r="BM738"/>
          <cell r="BN738"/>
          <cell r="BO738"/>
          <cell r="BP738"/>
          <cell r="BQ738"/>
          <cell r="BR738"/>
          <cell r="BS738"/>
          <cell r="BT738"/>
          <cell r="BU738"/>
          <cell r="BV738"/>
          <cell r="BW738"/>
          <cell r="BX738"/>
          <cell r="BY738"/>
          <cell r="BZ738"/>
          <cell r="CA738"/>
          <cell r="CB738"/>
          <cell r="CC738"/>
          <cell r="CD738"/>
          <cell r="CE738"/>
          <cell r="CF738"/>
          <cell r="CG738"/>
          <cell r="CH738"/>
          <cell r="CI738"/>
          <cell r="CJ738"/>
          <cell r="CK738"/>
          <cell r="CL738"/>
          <cell r="CM738"/>
          <cell r="CN738"/>
          <cell r="CO738"/>
          <cell r="CP738"/>
          <cell r="CQ738"/>
          <cell r="CR738"/>
          <cell r="CS738"/>
          <cell r="CT738"/>
          <cell r="CU738"/>
          <cell r="CV738"/>
          <cell r="CW738"/>
          <cell r="CX738"/>
          <cell r="CY738"/>
          <cell r="CZ738"/>
          <cell r="DA738"/>
          <cell r="DB738"/>
          <cell r="DC738"/>
          <cell r="DD738"/>
          <cell r="DE738"/>
          <cell r="DF738"/>
          <cell r="DG738"/>
          <cell r="DH738"/>
          <cell r="DI738"/>
          <cell r="DJ738"/>
          <cell r="DK738"/>
          <cell r="DL738"/>
          <cell r="DM738"/>
          <cell r="DN738"/>
          <cell r="DO738"/>
          <cell r="DP738"/>
          <cell r="DQ738"/>
          <cell r="DR738"/>
          <cell r="DS738"/>
          <cell r="DT738"/>
          <cell r="DU738"/>
          <cell r="DV738"/>
          <cell r="DW738"/>
        </row>
        <row r="739">
          <cell r="U739"/>
          <cell r="V739"/>
          <cell r="W739"/>
          <cell r="X739"/>
          <cell r="Y739"/>
          <cell r="Z739"/>
          <cell r="AA739"/>
          <cell r="AB739"/>
          <cell r="AC739"/>
          <cell r="AD739"/>
          <cell r="AE739"/>
          <cell r="AF739"/>
          <cell r="AG739"/>
          <cell r="AH739"/>
          <cell r="AI739"/>
          <cell r="AJ739"/>
          <cell r="AK739"/>
          <cell r="AL739"/>
          <cell r="AM739"/>
          <cell r="AN739"/>
          <cell r="AO739"/>
          <cell r="AP739"/>
          <cell r="AQ739"/>
          <cell r="AR739"/>
          <cell r="AS739"/>
          <cell r="AT739"/>
          <cell r="AU739"/>
          <cell r="AV739"/>
          <cell r="AW739"/>
          <cell r="AX739"/>
          <cell r="AY739"/>
          <cell r="AZ739"/>
          <cell r="BA739"/>
          <cell r="BB739"/>
          <cell r="BC739"/>
          <cell r="BD739"/>
          <cell r="BE739"/>
          <cell r="BF739"/>
          <cell r="BG739"/>
          <cell r="BH739"/>
          <cell r="BI739"/>
          <cell r="BJ739"/>
          <cell r="BK739"/>
          <cell r="BL739"/>
          <cell r="BM739"/>
          <cell r="BN739"/>
          <cell r="BO739"/>
          <cell r="BP739"/>
          <cell r="BQ739"/>
          <cell r="BR739"/>
          <cell r="BS739"/>
          <cell r="BT739"/>
          <cell r="BU739"/>
          <cell r="BV739"/>
          <cell r="BW739"/>
          <cell r="BX739"/>
          <cell r="BY739"/>
          <cell r="BZ739"/>
          <cell r="CA739"/>
          <cell r="CB739"/>
          <cell r="CC739"/>
          <cell r="CD739"/>
          <cell r="CE739"/>
          <cell r="CF739"/>
          <cell r="CG739"/>
          <cell r="CH739"/>
          <cell r="CI739"/>
          <cell r="CJ739"/>
          <cell r="CK739"/>
          <cell r="CL739"/>
          <cell r="CM739"/>
          <cell r="CN739"/>
          <cell r="CO739"/>
          <cell r="CP739"/>
          <cell r="CQ739"/>
          <cell r="CR739"/>
          <cell r="CS739"/>
          <cell r="CT739"/>
          <cell r="CU739"/>
          <cell r="CV739"/>
          <cell r="CW739"/>
          <cell r="CX739"/>
          <cell r="CY739"/>
          <cell r="CZ739"/>
          <cell r="DA739"/>
          <cell r="DB739"/>
          <cell r="DC739"/>
          <cell r="DD739"/>
          <cell r="DE739"/>
          <cell r="DF739"/>
          <cell r="DG739"/>
          <cell r="DH739"/>
          <cell r="DI739"/>
          <cell r="DJ739"/>
          <cell r="DK739"/>
          <cell r="DL739"/>
          <cell r="DM739"/>
          <cell r="DN739"/>
          <cell r="DO739"/>
          <cell r="DP739"/>
          <cell r="DQ739"/>
          <cell r="DR739"/>
          <cell r="DS739"/>
          <cell r="DT739"/>
          <cell r="DU739"/>
          <cell r="DV739"/>
          <cell r="DW739"/>
        </row>
        <row r="740">
          <cell r="U740"/>
          <cell r="V740"/>
          <cell r="W740"/>
          <cell r="X740"/>
          <cell r="Y740"/>
          <cell r="Z740"/>
          <cell r="AA740"/>
          <cell r="AB740"/>
          <cell r="AC740"/>
          <cell r="AD740"/>
          <cell r="AE740"/>
          <cell r="AF740"/>
          <cell r="AG740"/>
          <cell r="AH740"/>
          <cell r="AI740"/>
          <cell r="AJ740"/>
          <cell r="AK740"/>
          <cell r="AL740"/>
          <cell r="AM740"/>
          <cell r="AN740"/>
          <cell r="AO740"/>
          <cell r="AP740"/>
          <cell r="AQ740"/>
          <cell r="AR740"/>
          <cell r="AS740"/>
          <cell r="AT740"/>
          <cell r="AU740"/>
          <cell r="AV740"/>
          <cell r="AW740"/>
          <cell r="AX740"/>
          <cell r="AY740"/>
          <cell r="AZ740"/>
          <cell r="BA740"/>
          <cell r="BB740"/>
          <cell r="BC740"/>
          <cell r="BD740"/>
          <cell r="BE740"/>
          <cell r="BF740"/>
          <cell r="BG740"/>
          <cell r="BH740"/>
          <cell r="BI740"/>
          <cell r="BJ740"/>
          <cell r="BK740"/>
          <cell r="BL740"/>
          <cell r="BM740"/>
          <cell r="BN740"/>
          <cell r="BO740"/>
          <cell r="BP740"/>
          <cell r="BQ740"/>
          <cell r="BR740"/>
          <cell r="BS740"/>
          <cell r="BT740"/>
          <cell r="BU740"/>
          <cell r="BV740"/>
          <cell r="BW740"/>
          <cell r="BX740"/>
          <cell r="BY740"/>
          <cell r="BZ740"/>
          <cell r="CA740"/>
          <cell r="CB740"/>
          <cell r="CC740"/>
          <cell r="CD740"/>
          <cell r="CE740"/>
          <cell r="CF740"/>
          <cell r="CG740"/>
          <cell r="CH740"/>
          <cell r="CI740"/>
          <cell r="CJ740"/>
          <cell r="CK740"/>
          <cell r="CL740"/>
          <cell r="CM740"/>
          <cell r="CN740"/>
          <cell r="CO740"/>
          <cell r="CP740"/>
          <cell r="CQ740"/>
          <cell r="CR740"/>
          <cell r="CS740"/>
          <cell r="CT740"/>
          <cell r="CU740"/>
          <cell r="CV740"/>
          <cell r="CW740"/>
          <cell r="CX740"/>
          <cell r="CY740"/>
          <cell r="CZ740"/>
          <cell r="DA740"/>
          <cell r="DB740"/>
          <cell r="DC740"/>
          <cell r="DD740"/>
          <cell r="DE740"/>
          <cell r="DF740"/>
          <cell r="DG740"/>
          <cell r="DH740"/>
          <cell r="DI740"/>
          <cell r="DJ740"/>
          <cell r="DK740"/>
          <cell r="DL740"/>
          <cell r="DM740"/>
          <cell r="DN740"/>
          <cell r="DO740"/>
          <cell r="DP740"/>
          <cell r="DQ740"/>
          <cell r="DR740"/>
          <cell r="DS740"/>
          <cell r="DT740"/>
          <cell r="DU740"/>
          <cell r="DV740"/>
          <cell r="DW740"/>
        </row>
        <row r="741">
          <cell r="U741"/>
          <cell r="V741"/>
          <cell r="W741"/>
          <cell r="X741"/>
          <cell r="Y741"/>
          <cell r="Z741"/>
          <cell r="AA741"/>
          <cell r="AB741"/>
          <cell r="AC741"/>
          <cell r="AD741"/>
          <cell r="AE741"/>
          <cell r="AF741"/>
          <cell r="AG741"/>
          <cell r="AH741"/>
          <cell r="AI741"/>
          <cell r="AJ741"/>
          <cell r="AK741"/>
          <cell r="AL741"/>
          <cell r="AM741"/>
          <cell r="AN741"/>
          <cell r="AO741"/>
          <cell r="AP741"/>
          <cell r="AQ741"/>
          <cell r="AR741"/>
          <cell r="AS741"/>
          <cell r="AT741"/>
          <cell r="AU741"/>
          <cell r="AV741"/>
          <cell r="AW741"/>
          <cell r="AX741"/>
          <cell r="AY741"/>
          <cell r="AZ741"/>
          <cell r="BA741"/>
          <cell r="BB741"/>
          <cell r="BC741"/>
          <cell r="BD741"/>
          <cell r="BE741"/>
          <cell r="BF741"/>
          <cell r="BG741"/>
          <cell r="BH741"/>
          <cell r="BI741"/>
          <cell r="BJ741"/>
          <cell r="BK741"/>
          <cell r="BL741"/>
          <cell r="BM741"/>
          <cell r="BN741"/>
          <cell r="BO741"/>
          <cell r="BP741"/>
          <cell r="BQ741"/>
          <cell r="BR741"/>
          <cell r="BS741"/>
          <cell r="BT741"/>
          <cell r="BU741"/>
          <cell r="BV741"/>
          <cell r="BW741"/>
          <cell r="BX741"/>
          <cell r="BY741"/>
          <cell r="BZ741"/>
          <cell r="CA741"/>
          <cell r="CB741"/>
          <cell r="CC741"/>
          <cell r="CD741"/>
          <cell r="CE741"/>
          <cell r="CF741"/>
          <cell r="CG741"/>
          <cell r="CH741"/>
          <cell r="CI741"/>
          <cell r="CJ741"/>
          <cell r="CK741"/>
          <cell r="CL741"/>
          <cell r="CM741"/>
          <cell r="CN741"/>
          <cell r="CO741"/>
          <cell r="CP741"/>
          <cell r="CQ741"/>
          <cell r="CR741"/>
          <cell r="CS741"/>
          <cell r="CT741"/>
          <cell r="CU741"/>
          <cell r="CV741"/>
          <cell r="CW741"/>
          <cell r="CX741"/>
          <cell r="CY741"/>
          <cell r="CZ741"/>
          <cell r="DA741"/>
          <cell r="DB741"/>
          <cell r="DC741"/>
          <cell r="DD741"/>
          <cell r="DE741"/>
          <cell r="DF741"/>
          <cell r="DG741"/>
          <cell r="DH741"/>
          <cell r="DI741"/>
          <cell r="DJ741"/>
          <cell r="DK741"/>
          <cell r="DL741"/>
          <cell r="DM741"/>
          <cell r="DN741"/>
          <cell r="DO741"/>
          <cell r="DP741"/>
          <cell r="DQ741"/>
          <cell r="DR741"/>
          <cell r="DS741"/>
          <cell r="DT741"/>
          <cell r="DU741"/>
          <cell r="DV741"/>
          <cell r="DW741"/>
        </row>
        <row r="742">
          <cell r="U742"/>
          <cell r="V742"/>
          <cell r="W742"/>
          <cell r="X742"/>
          <cell r="Y742"/>
          <cell r="Z742"/>
          <cell r="AA742"/>
          <cell r="AB742"/>
          <cell r="AC742"/>
          <cell r="AD742"/>
          <cell r="AE742"/>
          <cell r="AF742"/>
          <cell r="AG742"/>
          <cell r="AH742"/>
          <cell r="AI742"/>
          <cell r="AJ742"/>
          <cell r="AK742"/>
          <cell r="AL742"/>
          <cell r="AM742"/>
          <cell r="AN742"/>
          <cell r="AO742"/>
          <cell r="AP742"/>
          <cell r="AQ742"/>
          <cell r="AR742"/>
          <cell r="AS742"/>
          <cell r="AT742"/>
          <cell r="AU742"/>
          <cell r="AV742"/>
          <cell r="AW742"/>
          <cell r="AX742"/>
          <cell r="AY742"/>
          <cell r="AZ742"/>
          <cell r="BA742"/>
          <cell r="BB742"/>
          <cell r="BC742"/>
          <cell r="BD742"/>
          <cell r="BE742"/>
          <cell r="BF742"/>
          <cell r="BG742"/>
          <cell r="BH742"/>
          <cell r="BI742"/>
          <cell r="BJ742"/>
          <cell r="BK742"/>
          <cell r="BL742"/>
          <cell r="BM742"/>
          <cell r="BN742"/>
          <cell r="BO742"/>
          <cell r="BP742"/>
          <cell r="BQ742"/>
          <cell r="BR742"/>
          <cell r="BS742"/>
          <cell r="BT742"/>
          <cell r="BU742"/>
          <cell r="BV742"/>
          <cell r="BW742"/>
          <cell r="BX742"/>
          <cell r="BY742"/>
          <cell r="BZ742"/>
          <cell r="CA742"/>
          <cell r="CB742"/>
          <cell r="CC742"/>
          <cell r="CD742"/>
          <cell r="CE742"/>
          <cell r="CF742"/>
          <cell r="CG742"/>
          <cell r="CH742"/>
          <cell r="CI742"/>
          <cell r="CJ742"/>
          <cell r="CK742"/>
          <cell r="CL742"/>
          <cell r="CM742"/>
          <cell r="CN742"/>
          <cell r="CO742"/>
          <cell r="CP742"/>
          <cell r="CQ742"/>
          <cell r="CR742"/>
          <cell r="CS742"/>
          <cell r="CT742"/>
          <cell r="CU742"/>
          <cell r="CV742"/>
          <cell r="CW742"/>
          <cell r="CX742"/>
          <cell r="CY742"/>
          <cell r="CZ742"/>
          <cell r="DA742"/>
          <cell r="DB742"/>
          <cell r="DC742"/>
          <cell r="DD742"/>
          <cell r="DE742"/>
          <cell r="DF742"/>
          <cell r="DG742"/>
          <cell r="DH742"/>
          <cell r="DI742"/>
          <cell r="DJ742"/>
          <cell r="DK742"/>
          <cell r="DL742"/>
          <cell r="DM742"/>
          <cell r="DN742"/>
          <cell r="DO742"/>
          <cell r="DP742"/>
          <cell r="DQ742"/>
          <cell r="DR742"/>
          <cell r="DS742"/>
          <cell r="DT742"/>
          <cell r="DU742"/>
          <cell r="DV742"/>
          <cell r="DW742"/>
        </row>
        <row r="743">
          <cell r="U743"/>
          <cell r="V743"/>
          <cell r="W743"/>
          <cell r="X743"/>
          <cell r="Y743"/>
          <cell r="Z743"/>
          <cell r="AA743"/>
          <cell r="AB743"/>
          <cell r="AC743"/>
          <cell r="AD743"/>
          <cell r="AE743"/>
          <cell r="AF743"/>
          <cell r="AG743"/>
          <cell r="AH743"/>
          <cell r="AI743"/>
          <cell r="AJ743"/>
          <cell r="AK743"/>
          <cell r="AL743"/>
          <cell r="AM743"/>
          <cell r="AN743"/>
          <cell r="AO743"/>
          <cell r="AP743"/>
          <cell r="AQ743"/>
          <cell r="AR743"/>
          <cell r="AS743"/>
          <cell r="AT743"/>
          <cell r="AU743"/>
          <cell r="AV743"/>
          <cell r="AW743"/>
          <cell r="AX743"/>
          <cell r="AY743"/>
          <cell r="AZ743"/>
          <cell r="BA743"/>
          <cell r="BB743"/>
          <cell r="BC743"/>
          <cell r="BD743"/>
          <cell r="BE743"/>
          <cell r="BF743"/>
          <cell r="BG743"/>
          <cell r="BH743"/>
          <cell r="BI743"/>
          <cell r="BJ743"/>
          <cell r="BK743"/>
          <cell r="BL743"/>
          <cell r="BM743"/>
          <cell r="BN743"/>
          <cell r="BO743"/>
          <cell r="BP743"/>
          <cell r="BQ743"/>
          <cell r="BR743"/>
          <cell r="BS743"/>
          <cell r="BT743"/>
          <cell r="BU743"/>
          <cell r="BV743"/>
          <cell r="BW743"/>
          <cell r="BX743"/>
          <cell r="BY743"/>
          <cell r="BZ743"/>
          <cell r="CA743"/>
          <cell r="CB743"/>
          <cell r="CC743"/>
          <cell r="CD743"/>
          <cell r="CE743"/>
          <cell r="CF743"/>
          <cell r="CG743"/>
          <cell r="CH743"/>
          <cell r="CI743"/>
          <cell r="CJ743"/>
          <cell r="CK743"/>
          <cell r="CL743"/>
          <cell r="CM743"/>
          <cell r="CN743"/>
          <cell r="CO743"/>
          <cell r="CP743"/>
          <cell r="CQ743"/>
          <cell r="CR743"/>
          <cell r="CS743"/>
          <cell r="CT743"/>
          <cell r="CU743"/>
          <cell r="CV743"/>
          <cell r="CW743"/>
          <cell r="CX743"/>
          <cell r="CY743"/>
          <cell r="CZ743"/>
          <cell r="DA743"/>
          <cell r="DB743"/>
          <cell r="DC743"/>
          <cell r="DD743"/>
          <cell r="DE743"/>
          <cell r="DF743"/>
          <cell r="DG743"/>
          <cell r="DH743"/>
          <cell r="DI743"/>
          <cell r="DJ743"/>
          <cell r="DK743"/>
          <cell r="DL743"/>
          <cell r="DM743"/>
          <cell r="DN743"/>
          <cell r="DO743"/>
          <cell r="DP743"/>
          <cell r="DQ743"/>
          <cell r="DR743"/>
          <cell r="DS743"/>
          <cell r="DT743"/>
          <cell r="DU743"/>
          <cell r="DV743"/>
          <cell r="DW743"/>
        </row>
        <row r="744">
          <cell r="U744"/>
          <cell r="V744"/>
          <cell r="W744"/>
          <cell r="X744"/>
          <cell r="Y744"/>
          <cell r="Z744"/>
          <cell r="AA744"/>
          <cell r="AB744"/>
          <cell r="AC744"/>
          <cell r="AD744"/>
          <cell r="AE744"/>
          <cell r="AF744"/>
          <cell r="AG744"/>
          <cell r="AH744"/>
          <cell r="AI744"/>
          <cell r="AJ744"/>
          <cell r="AK744"/>
          <cell r="AL744"/>
          <cell r="AM744"/>
          <cell r="AN744"/>
          <cell r="AO744"/>
          <cell r="AP744"/>
          <cell r="AQ744"/>
          <cell r="AR744"/>
          <cell r="AS744"/>
          <cell r="AT744"/>
          <cell r="AU744"/>
          <cell r="AV744"/>
          <cell r="AW744"/>
          <cell r="AX744"/>
          <cell r="AY744"/>
          <cell r="AZ744"/>
          <cell r="BA744"/>
          <cell r="BB744"/>
          <cell r="BC744"/>
          <cell r="BD744"/>
          <cell r="BE744"/>
          <cell r="BF744"/>
          <cell r="BG744"/>
          <cell r="BH744"/>
          <cell r="BI744"/>
          <cell r="BJ744"/>
          <cell r="BK744"/>
          <cell r="BL744"/>
          <cell r="BM744"/>
          <cell r="BN744"/>
          <cell r="BO744"/>
          <cell r="BP744"/>
          <cell r="BQ744"/>
          <cell r="BR744"/>
          <cell r="BS744"/>
          <cell r="BT744"/>
          <cell r="BU744"/>
          <cell r="BV744"/>
          <cell r="BW744"/>
          <cell r="BX744"/>
          <cell r="BY744"/>
          <cell r="BZ744"/>
          <cell r="CA744"/>
          <cell r="CB744"/>
          <cell r="CC744"/>
          <cell r="CD744"/>
          <cell r="CE744"/>
          <cell r="CF744"/>
          <cell r="CG744"/>
          <cell r="CH744"/>
          <cell r="CI744"/>
          <cell r="CJ744"/>
          <cell r="CK744"/>
          <cell r="CL744"/>
          <cell r="CM744"/>
          <cell r="CN744"/>
          <cell r="CO744"/>
          <cell r="CP744"/>
          <cell r="CQ744"/>
          <cell r="CR744"/>
          <cell r="CS744"/>
          <cell r="CT744"/>
          <cell r="CU744"/>
          <cell r="CV744"/>
          <cell r="CW744"/>
          <cell r="CX744"/>
          <cell r="CY744"/>
          <cell r="CZ744"/>
          <cell r="DA744"/>
          <cell r="DB744"/>
          <cell r="DC744"/>
          <cell r="DD744"/>
          <cell r="DE744"/>
          <cell r="DF744"/>
          <cell r="DG744"/>
          <cell r="DH744"/>
          <cell r="DI744"/>
          <cell r="DJ744"/>
          <cell r="DK744"/>
          <cell r="DL744"/>
          <cell r="DM744"/>
          <cell r="DN744"/>
          <cell r="DO744"/>
          <cell r="DP744"/>
          <cell r="DQ744"/>
          <cell r="DR744"/>
          <cell r="DS744"/>
          <cell r="DT744"/>
          <cell r="DU744"/>
          <cell r="DV744"/>
          <cell r="DW744"/>
        </row>
        <row r="745">
          <cell r="U745"/>
          <cell r="V745"/>
          <cell r="W745"/>
          <cell r="X745"/>
          <cell r="Y745"/>
          <cell r="Z745"/>
          <cell r="AA745"/>
          <cell r="AB745"/>
          <cell r="AC745"/>
          <cell r="AD745"/>
          <cell r="AE745"/>
          <cell r="AF745"/>
          <cell r="AG745"/>
          <cell r="AH745"/>
          <cell r="AI745"/>
          <cell r="AJ745"/>
          <cell r="AK745"/>
          <cell r="AL745"/>
          <cell r="AM745"/>
          <cell r="AN745"/>
          <cell r="AO745"/>
          <cell r="AP745"/>
          <cell r="AQ745"/>
          <cell r="AR745"/>
          <cell r="AS745"/>
          <cell r="AT745"/>
          <cell r="AU745"/>
          <cell r="AV745"/>
          <cell r="AW745"/>
          <cell r="AX745"/>
          <cell r="AY745"/>
          <cell r="AZ745"/>
          <cell r="BA745"/>
          <cell r="BB745"/>
          <cell r="BC745"/>
          <cell r="BD745"/>
          <cell r="BE745"/>
          <cell r="BF745"/>
          <cell r="BG745"/>
          <cell r="BH745"/>
          <cell r="BI745"/>
          <cell r="BJ745"/>
          <cell r="BK745"/>
          <cell r="BL745"/>
          <cell r="BM745"/>
          <cell r="BN745"/>
          <cell r="BO745"/>
          <cell r="BP745"/>
          <cell r="BQ745"/>
          <cell r="BR745"/>
          <cell r="BS745"/>
          <cell r="BT745"/>
          <cell r="BU745"/>
          <cell r="BV745"/>
          <cell r="BW745"/>
          <cell r="BX745"/>
          <cell r="BY745"/>
          <cell r="BZ745"/>
          <cell r="CA745"/>
          <cell r="CB745"/>
          <cell r="CC745"/>
          <cell r="CD745"/>
          <cell r="CE745"/>
          <cell r="CF745"/>
          <cell r="CG745"/>
          <cell r="CH745"/>
          <cell r="CI745"/>
          <cell r="CJ745"/>
          <cell r="CK745"/>
          <cell r="CL745"/>
          <cell r="CM745"/>
          <cell r="CN745"/>
          <cell r="CO745"/>
          <cell r="CP745"/>
          <cell r="CQ745"/>
          <cell r="CR745"/>
          <cell r="CS745"/>
          <cell r="CT745"/>
          <cell r="CU745"/>
          <cell r="CV745"/>
          <cell r="CW745"/>
          <cell r="CX745"/>
          <cell r="CY745"/>
          <cell r="CZ745"/>
          <cell r="DA745"/>
          <cell r="DB745"/>
          <cell r="DC745"/>
          <cell r="DD745"/>
          <cell r="DE745"/>
          <cell r="DF745"/>
          <cell r="DG745"/>
          <cell r="DH745"/>
          <cell r="DI745"/>
          <cell r="DJ745"/>
          <cell r="DK745"/>
          <cell r="DL745"/>
          <cell r="DM745"/>
          <cell r="DN745"/>
          <cell r="DO745"/>
          <cell r="DP745"/>
          <cell r="DQ745"/>
          <cell r="DR745"/>
          <cell r="DS745"/>
          <cell r="DT745"/>
          <cell r="DU745"/>
          <cell r="DV745"/>
          <cell r="DW745"/>
        </row>
        <row r="746">
          <cell r="U746"/>
          <cell r="V746"/>
          <cell r="W746"/>
          <cell r="X746"/>
          <cell r="Y746"/>
          <cell r="Z746"/>
          <cell r="AA746"/>
          <cell r="AB746"/>
          <cell r="AC746"/>
          <cell r="AD746"/>
          <cell r="AE746"/>
          <cell r="AF746"/>
          <cell r="AG746"/>
          <cell r="AH746"/>
          <cell r="AI746"/>
          <cell r="AJ746"/>
          <cell r="AK746"/>
          <cell r="AL746"/>
          <cell r="AM746"/>
          <cell r="AN746"/>
          <cell r="AO746"/>
          <cell r="AP746"/>
          <cell r="AQ746"/>
          <cell r="AR746"/>
          <cell r="AS746"/>
          <cell r="AT746"/>
          <cell r="AU746"/>
          <cell r="AV746"/>
          <cell r="AW746"/>
          <cell r="AX746"/>
          <cell r="AY746"/>
          <cell r="AZ746"/>
          <cell r="BA746"/>
          <cell r="BB746"/>
          <cell r="BC746"/>
          <cell r="BD746"/>
          <cell r="BE746"/>
          <cell r="BF746"/>
          <cell r="BG746"/>
          <cell r="BH746"/>
          <cell r="BI746"/>
          <cell r="BJ746"/>
          <cell r="BK746"/>
          <cell r="BL746"/>
          <cell r="BM746"/>
          <cell r="BN746"/>
          <cell r="BO746"/>
          <cell r="BP746"/>
          <cell r="BQ746"/>
          <cell r="BR746"/>
          <cell r="BS746"/>
          <cell r="BT746"/>
          <cell r="BU746"/>
          <cell r="BV746"/>
          <cell r="BW746"/>
          <cell r="BX746"/>
          <cell r="BY746"/>
          <cell r="BZ746"/>
          <cell r="CA746"/>
          <cell r="CB746"/>
          <cell r="CC746"/>
          <cell r="CD746"/>
          <cell r="CE746"/>
          <cell r="CF746"/>
          <cell r="CG746"/>
          <cell r="CH746"/>
          <cell r="CI746"/>
          <cell r="CJ746"/>
          <cell r="CK746"/>
          <cell r="CL746"/>
          <cell r="CM746"/>
          <cell r="CN746"/>
          <cell r="CO746"/>
          <cell r="CP746"/>
          <cell r="CQ746"/>
          <cell r="CR746"/>
          <cell r="CS746"/>
          <cell r="CT746"/>
          <cell r="CU746"/>
          <cell r="CV746"/>
          <cell r="CW746"/>
          <cell r="CX746"/>
          <cell r="CY746"/>
          <cell r="CZ746"/>
          <cell r="DA746"/>
          <cell r="DB746"/>
          <cell r="DC746"/>
          <cell r="DD746"/>
          <cell r="DE746"/>
          <cell r="DF746"/>
          <cell r="DG746"/>
          <cell r="DH746"/>
          <cell r="DI746"/>
          <cell r="DJ746"/>
          <cell r="DK746"/>
          <cell r="DL746"/>
          <cell r="DM746"/>
          <cell r="DN746"/>
          <cell r="DO746"/>
          <cell r="DP746"/>
          <cell r="DQ746"/>
          <cell r="DR746"/>
          <cell r="DS746"/>
          <cell r="DT746"/>
          <cell r="DU746"/>
          <cell r="DV746"/>
          <cell r="DW746"/>
        </row>
        <row r="747">
          <cell r="U747"/>
          <cell r="V747"/>
          <cell r="W747"/>
          <cell r="X747"/>
          <cell r="Y747"/>
          <cell r="Z747"/>
          <cell r="AA747"/>
          <cell r="AB747"/>
          <cell r="AC747"/>
          <cell r="AD747"/>
          <cell r="AE747"/>
          <cell r="AF747"/>
          <cell r="AG747"/>
          <cell r="AH747"/>
          <cell r="AI747"/>
          <cell r="AJ747"/>
          <cell r="AK747"/>
          <cell r="AL747"/>
          <cell r="AM747"/>
          <cell r="AN747"/>
          <cell r="AO747"/>
          <cell r="AP747"/>
          <cell r="AQ747"/>
          <cell r="AR747"/>
          <cell r="AS747"/>
          <cell r="AT747"/>
          <cell r="AU747"/>
          <cell r="AV747"/>
          <cell r="AW747"/>
          <cell r="AX747"/>
          <cell r="AY747"/>
          <cell r="AZ747"/>
          <cell r="BA747"/>
          <cell r="BB747"/>
          <cell r="BC747"/>
          <cell r="BD747"/>
          <cell r="BE747"/>
          <cell r="BF747"/>
          <cell r="BG747"/>
          <cell r="BH747"/>
          <cell r="BI747"/>
          <cell r="BJ747"/>
          <cell r="BK747"/>
          <cell r="BL747"/>
          <cell r="BM747"/>
          <cell r="BN747"/>
          <cell r="BO747"/>
          <cell r="BP747"/>
          <cell r="BQ747"/>
          <cell r="BR747"/>
          <cell r="BS747"/>
          <cell r="BT747"/>
          <cell r="BU747"/>
          <cell r="BV747"/>
          <cell r="BW747"/>
          <cell r="BX747"/>
          <cell r="BY747"/>
          <cell r="BZ747"/>
          <cell r="CA747"/>
          <cell r="CB747"/>
          <cell r="CC747"/>
          <cell r="CD747"/>
          <cell r="CE747"/>
          <cell r="CF747"/>
          <cell r="CG747"/>
          <cell r="CH747"/>
          <cell r="CI747"/>
          <cell r="CJ747"/>
          <cell r="CK747"/>
          <cell r="CL747"/>
          <cell r="CM747"/>
          <cell r="CN747"/>
          <cell r="CO747"/>
          <cell r="CP747"/>
          <cell r="CQ747"/>
          <cell r="CR747"/>
          <cell r="CS747"/>
          <cell r="CT747"/>
          <cell r="CU747"/>
          <cell r="CV747"/>
          <cell r="CW747"/>
          <cell r="CX747"/>
          <cell r="CY747"/>
          <cell r="CZ747"/>
          <cell r="DA747"/>
          <cell r="DB747"/>
          <cell r="DC747"/>
          <cell r="DD747"/>
          <cell r="DE747"/>
          <cell r="DF747"/>
          <cell r="DG747"/>
          <cell r="DH747"/>
          <cell r="DI747"/>
          <cell r="DJ747"/>
          <cell r="DK747"/>
          <cell r="DL747"/>
          <cell r="DM747"/>
          <cell r="DN747"/>
          <cell r="DO747"/>
          <cell r="DP747"/>
          <cell r="DQ747"/>
          <cell r="DR747"/>
          <cell r="DS747"/>
          <cell r="DT747"/>
          <cell r="DU747"/>
          <cell r="DV747"/>
          <cell r="DW747"/>
        </row>
        <row r="748">
          <cell r="U748"/>
          <cell r="V748"/>
          <cell r="W748"/>
          <cell r="X748"/>
          <cell r="Y748"/>
          <cell r="Z748"/>
          <cell r="AA748"/>
          <cell r="AB748"/>
          <cell r="AC748"/>
          <cell r="AD748"/>
          <cell r="AE748"/>
          <cell r="AF748"/>
          <cell r="AG748"/>
          <cell r="AH748"/>
          <cell r="AI748"/>
          <cell r="AJ748"/>
          <cell r="AK748"/>
          <cell r="AL748"/>
          <cell r="AM748"/>
          <cell r="AN748"/>
          <cell r="AO748"/>
          <cell r="AP748"/>
          <cell r="AQ748"/>
          <cell r="AR748"/>
          <cell r="AS748"/>
          <cell r="AT748"/>
          <cell r="AU748"/>
          <cell r="AV748"/>
          <cell r="AW748"/>
          <cell r="AX748"/>
          <cell r="AY748"/>
          <cell r="AZ748"/>
          <cell r="BA748"/>
          <cell r="BB748"/>
          <cell r="BC748"/>
          <cell r="BD748"/>
          <cell r="BE748"/>
          <cell r="BF748"/>
          <cell r="BG748"/>
          <cell r="BH748"/>
          <cell r="BI748"/>
          <cell r="BJ748"/>
          <cell r="BK748"/>
          <cell r="BL748"/>
          <cell r="BM748"/>
          <cell r="BN748"/>
          <cell r="BO748"/>
          <cell r="BP748"/>
          <cell r="BQ748"/>
          <cell r="BR748"/>
          <cell r="BS748"/>
          <cell r="BT748"/>
          <cell r="BU748"/>
          <cell r="BV748"/>
          <cell r="BW748"/>
          <cell r="BX748"/>
          <cell r="BY748"/>
          <cell r="BZ748"/>
          <cell r="CA748"/>
          <cell r="CB748"/>
          <cell r="CC748"/>
          <cell r="CD748"/>
          <cell r="CE748"/>
          <cell r="CF748"/>
          <cell r="CG748"/>
          <cell r="CH748"/>
          <cell r="CI748"/>
          <cell r="CJ748"/>
          <cell r="CK748"/>
          <cell r="CL748"/>
          <cell r="CM748"/>
          <cell r="CN748"/>
          <cell r="CO748"/>
          <cell r="CP748"/>
          <cell r="CQ748"/>
          <cell r="CR748"/>
          <cell r="CS748"/>
          <cell r="CT748"/>
          <cell r="CU748"/>
          <cell r="CV748"/>
          <cell r="CW748"/>
          <cell r="CX748"/>
          <cell r="CY748"/>
          <cell r="CZ748"/>
          <cell r="DA748"/>
          <cell r="DB748"/>
          <cell r="DC748"/>
          <cell r="DD748"/>
          <cell r="DE748"/>
          <cell r="DF748"/>
          <cell r="DG748"/>
          <cell r="DH748"/>
          <cell r="DI748"/>
          <cell r="DJ748"/>
          <cell r="DK748"/>
          <cell r="DL748"/>
          <cell r="DM748"/>
          <cell r="DN748"/>
          <cell r="DO748"/>
          <cell r="DP748"/>
          <cell r="DQ748"/>
          <cell r="DR748"/>
          <cell r="DS748"/>
          <cell r="DT748"/>
          <cell r="DU748"/>
          <cell r="DV748"/>
          <cell r="DW748"/>
        </row>
        <row r="749">
          <cell r="U749"/>
          <cell r="V749"/>
          <cell r="W749"/>
          <cell r="X749"/>
          <cell r="Y749"/>
          <cell r="Z749"/>
          <cell r="AA749"/>
          <cell r="AB749"/>
          <cell r="AC749"/>
          <cell r="AD749"/>
          <cell r="AE749"/>
          <cell r="AF749"/>
          <cell r="AG749"/>
          <cell r="AH749"/>
          <cell r="AI749"/>
          <cell r="AJ749"/>
          <cell r="AK749"/>
          <cell r="AL749"/>
          <cell r="AM749"/>
          <cell r="AN749"/>
          <cell r="AO749"/>
          <cell r="AP749"/>
          <cell r="AQ749"/>
          <cell r="AR749"/>
          <cell r="AS749"/>
          <cell r="AT749"/>
          <cell r="AU749"/>
          <cell r="AV749"/>
          <cell r="AW749"/>
          <cell r="AX749"/>
          <cell r="AY749"/>
          <cell r="AZ749"/>
          <cell r="BA749"/>
          <cell r="BB749"/>
          <cell r="BC749"/>
          <cell r="BD749"/>
          <cell r="BE749"/>
          <cell r="BF749"/>
          <cell r="BG749"/>
          <cell r="BH749"/>
          <cell r="BI749"/>
          <cell r="BJ749"/>
          <cell r="BK749"/>
          <cell r="BL749"/>
          <cell r="BM749"/>
          <cell r="BN749"/>
          <cell r="BO749"/>
          <cell r="BP749"/>
          <cell r="BQ749"/>
          <cell r="BR749"/>
          <cell r="BS749"/>
          <cell r="BT749"/>
          <cell r="BU749"/>
          <cell r="BV749"/>
          <cell r="BW749"/>
          <cell r="BX749"/>
          <cell r="BY749"/>
          <cell r="BZ749"/>
          <cell r="CA749"/>
          <cell r="CB749"/>
          <cell r="CC749"/>
          <cell r="CD749"/>
          <cell r="CE749"/>
          <cell r="CF749"/>
          <cell r="CG749"/>
          <cell r="CH749"/>
          <cell r="CI749"/>
          <cell r="CJ749"/>
          <cell r="CK749"/>
          <cell r="CL749"/>
          <cell r="CM749"/>
          <cell r="CN749"/>
          <cell r="CO749"/>
          <cell r="CP749"/>
          <cell r="CQ749"/>
          <cell r="CR749"/>
          <cell r="CS749"/>
          <cell r="CT749"/>
          <cell r="CU749"/>
          <cell r="CV749"/>
          <cell r="CW749"/>
          <cell r="CX749"/>
          <cell r="CY749"/>
          <cell r="CZ749"/>
          <cell r="DA749"/>
          <cell r="DB749"/>
          <cell r="DC749"/>
          <cell r="DD749"/>
          <cell r="DE749"/>
          <cell r="DF749"/>
          <cell r="DG749"/>
          <cell r="DH749"/>
          <cell r="DI749"/>
          <cell r="DJ749"/>
          <cell r="DK749"/>
          <cell r="DL749"/>
          <cell r="DM749"/>
          <cell r="DN749"/>
          <cell r="DO749"/>
          <cell r="DP749"/>
          <cell r="DQ749"/>
          <cell r="DR749"/>
          <cell r="DS749"/>
          <cell r="DT749"/>
          <cell r="DU749"/>
          <cell r="DV749"/>
          <cell r="DW749"/>
        </row>
        <row r="750">
          <cell r="U750"/>
          <cell r="V750"/>
          <cell r="W750"/>
          <cell r="X750"/>
          <cell r="Y750"/>
          <cell r="Z750"/>
          <cell r="AA750"/>
          <cell r="AB750"/>
          <cell r="AC750"/>
          <cell r="AD750"/>
          <cell r="AE750"/>
          <cell r="AF750"/>
          <cell r="AG750"/>
          <cell r="AH750"/>
          <cell r="AI750"/>
          <cell r="AJ750"/>
          <cell r="AK750"/>
          <cell r="AL750"/>
          <cell r="AM750"/>
          <cell r="AN750"/>
          <cell r="AO750"/>
          <cell r="AP750"/>
          <cell r="AQ750"/>
          <cell r="AR750"/>
          <cell r="AS750"/>
          <cell r="AT750"/>
          <cell r="AU750"/>
          <cell r="AV750"/>
          <cell r="AW750"/>
          <cell r="AX750"/>
          <cell r="AY750"/>
          <cell r="AZ750"/>
          <cell r="BA750"/>
          <cell r="BB750"/>
          <cell r="BC750"/>
          <cell r="BD750"/>
          <cell r="BE750"/>
          <cell r="BF750"/>
          <cell r="BG750"/>
          <cell r="BH750"/>
          <cell r="BI750"/>
          <cell r="BJ750"/>
          <cell r="BK750"/>
          <cell r="BL750"/>
          <cell r="BM750"/>
          <cell r="BN750"/>
          <cell r="BO750"/>
          <cell r="BP750"/>
          <cell r="BQ750"/>
          <cell r="BR750"/>
          <cell r="BS750"/>
          <cell r="BT750"/>
          <cell r="BU750"/>
          <cell r="BV750"/>
          <cell r="BW750"/>
          <cell r="BX750"/>
          <cell r="BY750"/>
          <cell r="BZ750"/>
          <cell r="CA750"/>
          <cell r="CB750"/>
          <cell r="CC750"/>
          <cell r="CD750"/>
          <cell r="CE750"/>
          <cell r="CF750"/>
          <cell r="CG750"/>
          <cell r="CH750"/>
          <cell r="CI750"/>
          <cell r="CJ750"/>
          <cell r="CK750"/>
          <cell r="CL750"/>
          <cell r="CM750"/>
          <cell r="CN750"/>
          <cell r="CO750"/>
          <cell r="CP750"/>
          <cell r="CQ750"/>
          <cell r="CR750"/>
          <cell r="CS750"/>
          <cell r="CT750"/>
          <cell r="CU750"/>
          <cell r="CV750"/>
          <cell r="CW750"/>
          <cell r="CX750"/>
          <cell r="CY750"/>
          <cell r="CZ750"/>
          <cell r="DA750"/>
          <cell r="DB750"/>
          <cell r="DC750"/>
          <cell r="DD750"/>
          <cell r="DE750"/>
          <cell r="DF750"/>
          <cell r="DG750"/>
          <cell r="DH750"/>
          <cell r="DI750"/>
          <cell r="DJ750"/>
          <cell r="DK750"/>
          <cell r="DL750"/>
          <cell r="DM750"/>
          <cell r="DN750"/>
          <cell r="DO750"/>
          <cell r="DP750"/>
          <cell r="DQ750"/>
          <cell r="DR750"/>
          <cell r="DS750"/>
          <cell r="DT750"/>
          <cell r="DU750"/>
          <cell r="DV750"/>
          <cell r="DW750"/>
        </row>
        <row r="751">
          <cell r="U751"/>
          <cell r="V751"/>
          <cell r="W751"/>
          <cell r="X751"/>
          <cell r="Y751"/>
          <cell r="Z751"/>
          <cell r="AA751"/>
          <cell r="AB751"/>
          <cell r="AC751"/>
          <cell r="AD751"/>
          <cell r="AE751"/>
          <cell r="AF751"/>
          <cell r="AG751"/>
          <cell r="AH751"/>
          <cell r="AI751"/>
          <cell r="AJ751"/>
          <cell r="AK751"/>
          <cell r="AL751"/>
          <cell r="AM751"/>
          <cell r="AN751"/>
          <cell r="AO751"/>
          <cell r="AP751"/>
          <cell r="AQ751"/>
          <cell r="AR751"/>
          <cell r="AS751"/>
          <cell r="AT751"/>
          <cell r="AU751"/>
          <cell r="AV751"/>
          <cell r="AW751"/>
          <cell r="AX751"/>
          <cell r="AY751"/>
          <cell r="AZ751"/>
          <cell r="BA751"/>
          <cell r="BB751"/>
          <cell r="BC751"/>
          <cell r="BD751"/>
          <cell r="BE751"/>
          <cell r="BF751"/>
          <cell r="BG751"/>
          <cell r="BH751"/>
          <cell r="BI751"/>
          <cell r="BJ751"/>
          <cell r="BK751"/>
          <cell r="BL751"/>
          <cell r="BM751"/>
          <cell r="BN751"/>
          <cell r="BO751"/>
          <cell r="BP751"/>
          <cell r="BQ751"/>
          <cell r="BR751"/>
          <cell r="BS751"/>
          <cell r="BT751"/>
          <cell r="BU751"/>
          <cell r="BV751"/>
          <cell r="BW751"/>
          <cell r="BX751"/>
          <cell r="BY751"/>
          <cell r="BZ751"/>
          <cell r="CA751"/>
          <cell r="CB751"/>
          <cell r="CC751"/>
          <cell r="CD751"/>
          <cell r="CE751"/>
          <cell r="CF751"/>
          <cell r="CG751"/>
          <cell r="CH751"/>
          <cell r="CI751"/>
          <cell r="CJ751"/>
          <cell r="CK751"/>
          <cell r="CL751"/>
          <cell r="CM751"/>
          <cell r="CN751"/>
          <cell r="CO751"/>
          <cell r="CP751"/>
          <cell r="CQ751"/>
          <cell r="CR751"/>
          <cell r="CS751"/>
          <cell r="CT751"/>
          <cell r="CU751"/>
          <cell r="CV751"/>
          <cell r="CW751"/>
          <cell r="CX751"/>
          <cell r="CY751"/>
          <cell r="CZ751"/>
          <cell r="DA751"/>
          <cell r="DB751"/>
          <cell r="DC751"/>
          <cell r="DD751"/>
          <cell r="DE751"/>
          <cell r="DF751"/>
          <cell r="DG751"/>
          <cell r="DH751"/>
          <cell r="DI751"/>
          <cell r="DJ751"/>
          <cell r="DK751"/>
          <cell r="DL751"/>
          <cell r="DM751"/>
          <cell r="DN751"/>
          <cell r="DO751"/>
          <cell r="DP751"/>
          <cell r="DQ751"/>
          <cell r="DR751"/>
          <cell r="DS751"/>
          <cell r="DT751"/>
          <cell r="DU751"/>
          <cell r="DV751"/>
          <cell r="DW751"/>
        </row>
        <row r="752">
          <cell r="U752"/>
          <cell r="V752"/>
          <cell r="W752"/>
          <cell r="X752"/>
          <cell r="Y752"/>
          <cell r="Z752"/>
          <cell r="AA752"/>
          <cell r="AB752"/>
          <cell r="AC752"/>
          <cell r="AD752"/>
          <cell r="AE752"/>
          <cell r="AF752"/>
          <cell r="AG752"/>
          <cell r="AH752"/>
          <cell r="AI752"/>
          <cell r="AJ752"/>
          <cell r="AK752"/>
          <cell r="AL752"/>
          <cell r="AM752"/>
          <cell r="AN752"/>
          <cell r="AO752"/>
          <cell r="AP752"/>
          <cell r="AQ752"/>
          <cell r="AR752"/>
          <cell r="AS752"/>
          <cell r="AT752"/>
          <cell r="AU752"/>
          <cell r="AV752"/>
          <cell r="AW752"/>
          <cell r="AX752"/>
          <cell r="AY752"/>
          <cell r="AZ752"/>
          <cell r="BA752"/>
          <cell r="BB752"/>
          <cell r="BC752"/>
          <cell r="BD752"/>
          <cell r="BE752"/>
          <cell r="BF752"/>
          <cell r="BG752"/>
          <cell r="BH752"/>
          <cell r="BI752"/>
          <cell r="BJ752"/>
          <cell r="BK752"/>
          <cell r="BL752"/>
          <cell r="BM752"/>
          <cell r="BN752"/>
          <cell r="BO752"/>
          <cell r="BP752"/>
          <cell r="BQ752"/>
          <cell r="BR752"/>
          <cell r="BS752"/>
          <cell r="BT752"/>
          <cell r="BU752"/>
          <cell r="BV752"/>
          <cell r="BW752"/>
          <cell r="BX752"/>
          <cell r="BY752"/>
          <cell r="BZ752"/>
          <cell r="CA752"/>
          <cell r="CB752"/>
          <cell r="CC752"/>
          <cell r="CD752"/>
          <cell r="CE752"/>
          <cell r="CF752"/>
          <cell r="CG752"/>
          <cell r="CH752"/>
          <cell r="CI752"/>
          <cell r="CJ752"/>
          <cell r="CK752"/>
          <cell r="CL752"/>
          <cell r="CM752"/>
          <cell r="CN752"/>
          <cell r="CO752"/>
          <cell r="CP752"/>
          <cell r="CQ752"/>
          <cell r="CR752"/>
          <cell r="CS752"/>
          <cell r="CT752"/>
          <cell r="CU752"/>
          <cell r="CV752"/>
          <cell r="CW752"/>
          <cell r="CX752"/>
          <cell r="CY752"/>
          <cell r="CZ752"/>
          <cell r="DA752"/>
          <cell r="DB752"/>
          <cell r="DC752"/>
          <cell r="DD752"/>
          <cell r="DE752"/>
          <cell r="DF752"/>
          <cell r="DG752"/>
          <cell r="DH752"/>
          <cell r="DI752"/>
          <cell r="DJ752"/>
          <cell r="DK752"/>
          <cell r="DL752"/>
          <cell r="DM752"/>
          <cell r="DN752"/>
          <cell r="DO752"/>
          <cell r="DP752"/>
          <cell r="DQ752"/>
          <cell r="DR752"/>
          <cell r="DS752"/>
          <cell r="DT752"/>
          <cell r="DU752"/>
          <cell r="DV752"/>
          <cell r="DW752"/>
        </row>
        <row r="753">
          <cell r="U753"/>
          <cell r="V753"/>
          <cell r="W753"/>
          <cell r="X753"/>
          <cell r="Y753"/>
          <cell r="Z753"/>
          <cell r="AA753"/>
          <cell r="AB753"/>
          <cell r="AC753"/>
          <cell r="AD753"/>
          <cell r="AE753"/>
          <cell r="AF753"/>
          <cell r="AG753"/>
          <cell r="AH753"/>
          <cell r="AI753"/>
          <cell r="AJ753"/>
          <cell r="AK753"/>
          <cell r="AL753"/>
          <cell r="AM753"/>
          <cell r="AN753"/>
          <cell r="AO753"/>
          <cell r="AP753"/>
          <cell r="AQ753"/>
          <cell r="AR753"/>
          <cell r="AS753"/>
          <cell r="AT753"/>
          <cell r="AU753"/>
          <cell r="AV753"/>
          <cell r="AW753"/>
          <cell r="AX753"/>
          <cell r="AY753"/>
          <cell r="AZ753"/>
          <cell r="BA753"/>
          <cell r="BB753"/>
          <cell r="BC753"/>
          <cell r="BD753"/>
          <cell r="BE753"/>
          <cell r="BF753"/>
          <cell r="BG753"/>
          <cell r="BH753"/>
          <cell r="BI753"/>
          <cell r="BJ753"/>
          <cell r="BK753"/>
          <cell r="BL753"/>
          <cell r="BM753"/>
          <cell r="BN753"/>
          <cell r="BO753"/>
          <cell r="BP753"/>
          <cell r="BQ753"/>
          <cell r="BR753"/>
          <cell r="BS753"/>
          <cell r="BT753"/>
          <cell r="BU753"/>
          <cell r="BV753"/>
          <cell r="BW753"/>
          <cell r="BX753"/>
          <cell r="BY753"/>
          <cell r="BZ753"/>
          <cell r="CA753"/>
          <cell r="CB753"/>
          <cell r="CC753"/>
          <cell r="CD753"/>
          <cell r="CE753"/>
          <cell r="CF753"/>
          <cell r="CG753"/>
          <cell r="CH753"/>
          <cell r="CI753"/>
          <cell r="CJ753"/>
          <cell r="CK753"/>
          <cell r="CL753"/>
          <cell r="CM753"/>
          <cell r="CN753"/>
          <cell r="CO753"/>
          <cell r="CP753"/>
          <cell r="CQ753"/>
          <cell r="CR753"/>
          <cell r="CS753"/>
          <cell r="CT753"/>
          <cell r="CU753"/>
          <cell r="CV753"/>
          <cell r="CW753"/>
          <cell r="CX753"/>
          <cell r="CY753"/>
          <cell r="CZ753"/>
          <cell r="DA753"/>
          <cell r="DB753"/>
          <cell r="DC753"/>
          <cell r="DD753"/>
          <cell r="DE753"/>
          <cell r="DF753"/>
          <cell r="DG753"/>
          <cell r="DH753"/>
          <cell r="DI753"/>
          <cell r="DJ753"/>
          <cell r="DK753"/>
          <cell r="DL753"/>
          <cell r="DM753"/>
          <cell r="DN753"/>
          <cell r="DO753"/>
          <cell r="DP753"/>
          <cell r="DQ753"/>
          <cell r="DR753"/>
          <cell r="DS753"/>
          <cell r="DT753"/>
          <cell r="DU753"/>
          <cell r="DV753"/>
          <cell r="DW753"/>
        </row>
        <row r="754">
          <cell r="U754"/>
          <cell r="V754"/>
          <cell r="W754"/>
          <cell r="X754"/>
          <cell r="Y754"/>
          <cell r="Z754"/>
          <cell r="AA754"/>
          <cell r="AB754"/>
          <cell r="AC754"/>
          <cell r="AD754"/>
          <cell r="AE754"/>
          <cell r="AF754"/>
          <cell r="AG754"/>
          <cell r="AH754"/>
          <cell r="AI754"/>
          <cell r="AJ754"/>
          <cell r="AK754"/>
          <cell r="AL754"/>
          <cell r="AM754"/>
          <cell r="AN754"/>
          <cell r="AO754"/>
          <cell r="AP754"/>
          <cell r="AQ754"/>
          <cell r="AR754"/>
          <cell r="AS754"/>
          <cell r="AT754"/>
          <cell r="AU754"/>
          <cell r="AV754"/>
          <cell r="AW754"/>
          <cell r="AX754"/>
          <cell r="AY754"/>
          <cell r="AZ754"/>
          <cell r="BA754"/>
          <cell r="BB754"/>
          <cell r="BC754"/>
          <cell r="BD754"/>
          <cell r="BE754"/>
          <cell r="BF754"/>
          <cell r="BG754"/>
          <cell r="BH754"/>
          <cell r="BI754"/>
          <cell r="BJ754"/>
          <cell r="BK754"/>
          <cell r="BL754"/>
          <cell r="BM754"/>
          <cell r="BN754"/>
          <cell r="BO754"/>
          <cell r="BP754"/>
          <cell r="BQ754"/>
          <cell r="BR754"/>
          <cell r="BS754"/>
          <cell r="BT754"/>
          <cell r="BU754"/>
          <cell r="BV754"/>
          <cell r="BW754"/>
          <cell r="BX754"/>
          <cell r="BY754"/>
          <cell r="BZ754"/>
          <cell r="CA754"/>
          <cell r="CB754"/>
          <cell r="CC754"/>
          <cell r="CD754"/>
          <cell r="CE754"/>
          <cell r="CF754"/>
          <cell r="CG754"/>
          <cell r="CH754"/>
          <cell r="CI754"/>
          <cell r="CJ754"/>
          <cell r="CK754"/>
          <cell r="CL754"/>
          <cell r="CM754"/>
          <cell r="CN754"/>
          <cell r="CO754"/>
          <cell r="CP754"/>
          <cell r="CQ754"/>
          <cell r="CR754"/>
          <cell r="CS754"/>
          <cell r="CT754"/>
          <cell r="CU754"/>
          <cell r="CV754"/>
          <cell r="CW754"/>
          <cell r="CX754"/>
          <cell r="CY754"/>
          <cell r="CZ754"/>
          <cell r="DA754"/>
          <cell r="DB754"/>
          <cell r="DC754"/>
          <cell r="DD754"/>
          <cell r="DE754"/>
          <cell r="DF754"/>
          <cell r="DG754"/>
          <cell r="DH754"/>
          <cell r="DI754"/>
          <cell r="DJ754"/>
          <cell r="DK754"/>
          <cell r="DL754"/>
          <cell r="DM754"/>
          <cell r="DN754"/>
          <cell r="DO754"/>
          <cell r="DP754"/>
          <cell r="DQ754"/>
          <cell r="DR754"/>
          <cell r="DS754"/>
          <cell r="DT754"/>
          <cell r="DU754"/>
          <cell r="DV754"/>
          <cell r="DW754"/>
        </row>
        <row r="755">
          <cell r="U755"/>
          <cell r="V755"/>
          <cell r="W755"/>
          <cell r="X755"/>
          <cell r="Y755"/>
          <cell r="Z755"/>
          <cell r="AA755"/>
          <cell r="AB755"/>
          <cell r="AC755"/>
          <cell r="AD755"/>
          <cell r="AE755"/>
          <cell r="AF755"/>
          <cell r="AG755"/>
          <cell r="AH755"/>
          <cell r="AI755"/>
          <cell r="AJ755"/>
          <cell r="AK755"/>
          <cell r="AL755"/>
          <cell r="AM755"/>
          <cell r="AN755"/>
          <cell r="AO755"/>
          <cell r="AP755"/>
          <cell r="AQ755"/>
          <cell r="AR755"/>
          <cell r="AS755"/>
          <cell r="AT755"/>
          <cell r="AU755"/>
          <cell r="AV755"/>
          <cell r="AW755"/>
          <cell r="AX755"/>
          <cell r="AY755"/>
          <cell r="AZ755"/>
          <cell r="BA755"/>
          <cell r="BB755"/>
          <cell r="BC755"/>
          <cell r="BD755"/>
          <cell r="BE755"/>
          <cell r="BF755"/>
          <cell r="BG755"/>
          <cell r="BH755"/>
          <cell r="BI755"/>
          <cell r="BJ755"/>
          <cell r="BK755"/>
          <cell r="BL755"/>
          <cell r="BM755"/>
          <cell r="BN755"/>
          <cell r="BO755"/>
          <cell r="BP755"/>
          <cell r="BQ755"/>
          <cell r="BR755"/>
          <cell r="BS755"/>
          <cell r="BT755"/>
          <cell r="BU755"/>
          <cell r="BV755"/>
          <cell r="BW755"/>
          <cell r="BX755"/>
          <cell r="BY755"/>
          <cell r="BZ755"/>
          <cell r="CA755"/>
          <cell r="CB755"/>
          <cell r="CC755"/>
          <cell r="CD755"/>
          <cell r="CE755"/>
          <cell r="CF755"/>
          <cell r="CG755"/>
          <cell r="CH755"/>
          <cell r="CI755"/>
          <cell r="CJ755"/>
          <cell r="CK755"/>
          <cell r="CL755"/>
          <cell r="CM755"/>
          <cell r="CN755"/>
          <cell r="CO755"/>
          <cell r="CP755"/>
          <cell r="CQ755"/>
          <cell r="CR755"/>
          <cell r="CS755"/>
          <cell r="CT755"/>
          <cell r="CU755"/>
          <cell r="CV755"/>
          <cell r="CW755"/>
          <cell r="CX755"/>
          <cell r="CY755"/>
          <cell r="CZ755"/>
          <cell r="DA755"/>
          <cell r="DB755"/>
          <cell r="DC755"/>
          <cell r="DD755"/>
          <cell r="DE755"/>
          <cell r="DF755"/>
          <cell r="DG755"/>
          <cell r="DH755"/>
          <cell r="DI755"/>
          <cell r="DJ755"/>
          <cell r="DK755"/>
          <cell r="DL755"/>
          <cell r="DM755"/>
          <cell r="DN755"/>
          <cell r="DO755"/>
          <cell r="DP755"/>
          <cell r="DQ755"/>
          <cell r="DR755"/>
          <cell r="DS755"/>
          <cell r="DT755"/>
          <cell r="DU755"/>
          <cell r="DV755"/>
          <cell r="DW755"/>
        </row>
        <row r="756">
          <cell r="U756"/>
          <cell r="V756"/>
          <cell r="W756"/>
          <cell r="X756"/>
          <cell r="Y756"/>
          <cell r="Z756"/>
          <cell r="AA756"/>
          <cell r="AB756"/>
          <cell r="AC756"/>
          <cell r="AD756"/>
          <cell r="AE756"/>
          <cell r="AF756"/>
          <cell r="AG756"/>
          <cell r="AH756"/>
          <cell r="AI756"/>
          <cell r="AJ756"/>
          <cell r="AK756"/>
          <cell r="AL756"/>
          <cell r="AM756"/>
          <cell r="AN756"/>
          <cell r="AO756"/>
          <cell r="AP756"/>
          <cell r="AQ756"/>
          <cell r="AR756"/>
          <cell r="AS756"/>
          <cell r="AT756"/>
          <cell r="AU756"/>
          <cell r="AV756"/>
          <cell r="AW756"/>
          <cell r="AX756"/>
          <cell r="AY756"/>
          <cell r="AZ756"/>
          <cell r="BA756"/>
          <cell r="BB756"/>
          <cell r="BC756"/>
          <cell r="BD756"/>
          <cell r="BE756"/>
          <cell r="BF756"/>
          <cell r="BG756"/>
          <cell r="BH756"/>
          <cell r="BI756"/>
          <cell r="BJ756"/>
          <cell r="BK756"/>
          <cell r="BL756"/>
          <cell r="BM756"/>
          <cell r="BN756"/>
          <cell r="BO756"/>
          <cell r="BP756"/>
          <cell r="BQ756"/>
          <cell r="BR756"/>
          <cell r="BS756"/>
          <cell r="BT756"/>
          <cell r="BU756"/>
          <cell r="BV756"/>
          <cell r="BW756"/>
          <cell r="BX756"/>
          <cell r="BY756"/>
          <cell r="BZ756"/>
          <cell r="CA756"/>
          <cell r="CB756"/>
          <cell r="CC756"/>
          <cell r="CD756"/>
          <cell r="CE756"/>
          <cell r="CF756"/>
          <cell r="CG756"/>
          <cell r="CH756"/>
          <cell r="CI756"/>
          <cell r="CJ756"/>
          <cell r="CK756"/>
          <cell r="CL756"/>
          <cell r="CM756"/>
          <cell r="CN756"/>
          <cell r="CO756"/>
          <cell r="CP756"/>
          <cell r="CQ756"/>
          <cell r="CR756"/>
          <cell r="CS756"/>
          <cell r="CT756"/>
          <cell r="CU756"/>
          <cell r="CV756"/>
          <cell r="CW756"/>
          <cell r="CX756"/>
          <cell r="CY756"/>
          <cell r="CZ756"/>
          <cell r="DA756"/>
          <cell r="DB756"/>
          <cell r="DC756"/>
          <cell r="DD756"/>
          <cell r="DE756"/>
          <cell r="DF756"/>
          <cell r="DG756"/>
          <cell r="DH756"/>
          <cell r="DI756"/>
          <cell r="DJ756"/>
          <cell r="DK756"/>
          <cell r="DL756"/>
          <cell r="DM756"/>
          <cell r="DN756"/>
          <cell r="DO756"/>
          <cell r="DP756"/>
          <cell r="DQ756"/>
          <cell r="DR756"/>
          <cell r="DS756"/>
          <cell r="DT756"/>
          <cell r="DU756"/>
          <cell r="DV756"/>
          <cell r="DW756"/>
        </row>
        <row r="757">
          <cell r="U757"/>
          <cell r="V757"/>
          <cell r="W757"/>
          <cell r="X757"/>
          <cell r="Y757"/>
          <cell r="Z757"/>
          <cell r="AA757"/>
          <cell r="AB757"/>
          <cell r="AC757"/>
          <cell r="AD757"/>
          <cell r="AE757"/>
          <cell r="AF757"/>
          <cell r="AG757"/>
          <cell r="AH757"/>
          <cell r="AI757"/>
          <cell r="AJ757"/>
          <cell r="AK757"/>
          <cell r="AL757"/>
          <cell r="AM757"/>
          <cell r="AN757"/>
          <cell r="AO757"/>
          <cell r="AP757"/>
          <cell r="AQ757"/>
          <cell r="AR757"/>
          <cell r="AS757"/>
          <cell r="AT757"/>
          <cell r="AU757"/>
          <cell r="AV757"/>
          <cell r="AW757"/>
          <cell r="AX757"/>
          <cell r="AY757"/>
          <cell r="AZ757"/>
          <cell r="BA757"/>
          <cell r="BB757"/>
          <cell r="BC757"/>
          <cell r="BD757"/>
          <cell r="BE757"/>
          <cell r="BF757"/>
          <cell r="BG757"/>
          <cell r="BH757"/>
          <cell r="BI757"/>
          <cell r="BJ757"/>
          <cell r="BK757"/>
          <cell r="BL757"/>
          <cell r="BM757"/>
          <cell r="BN757"/>
          <cell r="BO757"/>
          <cell r="BP757"/>
          <cell r="BQ757"/>
          <cell r="BR757"/>
          <cell r="BS757"/>
          <cell r="BT757"/>
          <cell r="BU757"/>
          <cell r="BV757"/>
          <cell r="BW757"/>
          <cell r="BX757"/>
          <cell r="BY757"/>
          <cell r="BZ757"/>
          <cell r="CA757"/>
          <cell r="CB757"/>
          <cell r="CC757"/>
          <cell r="CD757"/>
          <cell r="CE757"/>
          <cell r="CF757"/>
          <cell r="CG757"/>
          <cell r="CH757"/>
          <cell r="CI757"/>
          <cell r="CJ757"/>
          <cell r="CK757"/>
          <cell r="CL757"/>
          <cell r="CM757"/>
          <cell r="CN757"/>
          <cell r="CO757"/>
          <cell r="CP757"/>
          <cell r="CQ757"/>
          <cell r="CR757"/>
          <cell r="CS757"/>
          <cell r="CT757"/>
          <cell r="CU757"/>
          <cell r="CV757"/>
          <cell r="CW757"/>
          <cell r="CX757"/>
          <cell r="CY757"/>
          <cell r="CZ757"/>
          <cell r="DA757"/>
          <cell r="DB757"/>
          <cell r="DC757"/>
          <cell r="DD757"/>
          <cell r="DE757"/>
          <cell r="DF757"/>
          <cell r="DG757"/>
          <cell r="DH757"/>
          <cell r="DI757"/>
          <cell r="DJ757"/>
          <cell r="DK757"/>
          <cell r="DL757"/>
          <cell r="DM757"/>
          <cell r="DN757"/>
          <cell r="DO757"/>
          <cell r="DP757"/>
          <cell r="DQ757"/>
          <cell r="DR757"/>
          <cell r="DS757"/>
          <cell r="DT757"/>
          <cell r="DU757"/>
          <cell r="DV757"/>
          <cell r="DW757"/>
        </row>
        <row r="758">
          <cell r="U758"/>
          <cell r="V758"/>
          <cell r="W758"/>
          <cell r="X758"/>
          <cell r="Y758"/>
          <cell r="Z758"/>
          <cell r="AA758"/>
          <cell r="AB758"/>
          <cell r="AC758"/>
          <cell r="AD758"/>
          <cell r="AE758"/>
          <cell r="AF758"/>
          <cell r="AG758"/>
          <cell r="AH758"/>
          <cell r="AI758"/>
          <cell r="AJ758"/>
          <cell r="AK758"/>
          <cell r="AL758"/>
          <cell r="AM758"/>
          <cell r="AN758"/>
          <cell r="AO758"/>
          <cell r="AP758"/>
          <cell r="AQ758"/>
          <cell r="AR758"/>
          <cell r="AS758"/>
          <cell r="AT758"/>
          <cell r="AU758"/>
          <cell r="AV758"/>
          <cell r="AW758"/>
          <cell r="AX758"/>
          <cell r="AY758"/>
          <cell r="AZ758"/>
          <cell r="BA758"/>
          <cell r="BB758"/>
          <cell r="BC758"/>
          <cell r="BD758"/>
          <cell r="BE758"/>
          <cell r="BF758"/>
          <cell r="BG758"/>
          <cell r="BH758"/>
          <cell r="BI758"/>
          <cell r="BJ758"/>
          <cell r="BK758"/>
          <cell r="BL758"/>
          <cell r="BM758"/>
          <cell r="BN758"/>
          <cell r="BO758"/>
          <cell r="BP758"/>
          <cell r="BQ758"/>
          <cell r="BR758"/>
          <cell r="BS758"/>
          <cell r="BT758"/>
          <cell r="BU758"/>
          <cell r="BV758"/>
          <cell r="BW758"/>
          <cell r="BX758"/>
          <cell r="BY758"/>
          <cell r="BZ758"/>
          <cell r="CA758"/>
          <cell r="CB758"/>
          <cell r="CC758"/>
          <cell r="CD758"/>
          <cell r="CE758"/>
          <cell r="CF758"/>
          <cell r="CG758"/>
          <cell r="CH758"/>
          <cell r="CI758"/>
          <cell r="CJ758"/>
          <cell r="CK758"/>
          <cell r="CL758"/>
          <cell r="CM758"/>
          <cell r="CN758"/>
          <cell r="CO758"/>
          <cell r="CP758"/>
          <cell r="CQ758"/>
          <cell r="CR758"/>
          <cell r="CS758"/>
          <cell r="CT758"/>
          <cell r="CU758"/>
          <cell r="CV758"/>
          <cell r="CW758"/>
          <cell r="CX758"/>
          <cell r="CY758"/>
          <cell r="CZ758"/>
          <cell r="DA758"/>
          <cell r="DB758"/>
          <cell r="DC758"/>
          <cell r="DD758"/>
          <cell r="DE758"/>
          <cell r="DF758"/>
          <cell r="DG758"/>
          <cell r="DH758"/>
          <cell r="DI758"/>
          <cell r="DJ758"/>
          <cell r="DK758"/>
          <cell r="DL758"/>
          <cell r="DM758"/>
          <cell r="DN758"/>
          <cell r="DO758"/>
          <cell r="DP758"/>
          <cell r="DQ758"/>
          <cell r="DR758"/>
          <cell r="DS758"/>
          <cell r="DT758"/>
          <cell r="DU758"/>
          <cell r="DV758"/>
          <cell r="DW758"/>
        </row>
        <row r="759">
          <cell r="U759"/>
          <cell r="V759"/>
          <cell r="W759"/>
          <cell r="X759"/>
          <cell r="Y759"/>
          <cell r="Z759"/>
          <cell r="AA759"/>
          <cell r="AB759"/>
          <cell r="AC759"/>
          <cell r="AD759"/>
          <cell r="AE759"/>
          <cell r="AF759"/>
          <cell r="AG759"/>
          <cell r="AH759"/>
          <cell r="AI759"/>
          <cell r="AJ759"/>
          <cell r="AK759"/>
          <cell r="AL759"/>
          <cell r="AM759"/>
          <cell r="AN759"/>
          <cell r="AO759"/>
          <cell r="AP759"/>
          <cell r="AQ759"/>
          <cell r="AR759"/>
          <cell r="AS759"/>
          <cell r="AT759"/>
          <cell r="AU759"/>
          <cell r="AV759"/>
          <cell r="AW759"/>
          <cell r="AX759"/>
          <cell r="AY759"/>
          <cell r="AZ759"/>
          <cell r="BA759"/>
          <cell r="BB759"/>
          <cell r="BC759"/>
          <cell r="BD759"/>
          <cell r="BE759"/>
          <cell r="BF759"/>
          <cell r="BG759"/>
          <cell r="BH759"/>
          <cell r="BI759"/>
          <cell r="BJ759"/>
          <cell r="BK759"/>
          <cell r="BL759"/>
          <cell r="BM759"/>
          <cell r="BN759"/>
          <cell r="BO759"/>
          <cell r="BP759"/>
          <cell r="BQ759"/>
          <cell r="BR759"/>
          <cell r="BS759"/>
          <cell r="BT759"/>
          <cell r="BU759"/>
          <cell r="BV759"/>
          <cell r="BW759"/>
          <cell r="BX759"/>
          <cell r="BY759"/>
          <cell r="BZ759"/>
          <cell r="CA759"/>
          <cell r="CB759"/>
          <cell r="CC759"/>
          <cell r="CD759"/>
          <cell r="CE759"/>
          <cell r="CF759"/>
          <cell r="CG759"/>
          <cell r="CH759"/>
          <cell r="CI759"/>
          <cell r="CJ759"/>
          <cell r="CK759"/>
          <cell r="CL759"/>
          <cell r="CM759"/>
          <cell r="CN759"/>
          <cell r="CO759"/>
          <cell r="CP759"/>
          <cell r="CQ759"/>
          <cell r="CR759"/>
          <cell r="CS759"/>
          <cell r="CT759"/>
          <cell r="CU759"/>
          <cell r="CV759"/>
          <cell r="CW759"/>
          <cell r="CX759"/>
          <cell r="CY759"/>
          <cell r="CZ759"/>
          <cell r="DA759"/>
          <cell r="DB759"/>
          <cell r="DC759"/>
          <cell r="DD759"/>
          <cell r="DE759"/>
          <cell r="DF759"/>
          <cell r="DG759"/>
          <cell r="DH759"/>
          <cell r="DI759"/>
          <cell r="DJ759"/>
          <cell r="DK759"/>
          <cell r="DL759"/>
          <cell r="DM759"/>
          <cell r="DN759"/>
          <cell r="DO759"/>
          <cell r="DP759"/>
          <cell r="DQ759"/>
          <cell r="DR759"/>
          <cell r="DS759"/>
          <cell r="DT759"/>
          <cell r="DU759"/>
          <cell r="DV759"/>
          <cell r="DW759"/>
        </row>
        <row r="760">
          <cell r="U760"/>
          <cell r="V760"/>
          <cell r="W760"/>
          <cell r="X760"/>
          <cell r="Y760"/>
          <cell r="Z760"/>
          <cell r="AA760"/>
          <cell r="AB760"/>
          <cell r="AC760"/>
          <cell r="AD760"/>
          <cell r="AE760"/>
          <cell r="AF760"/>
          <cell r="AG760"/>
          <cell r="AH760"/>
          <cell r="AI760"/>
          <cell r="AJ760"/>
          <cell r="AK760"/>
          <cell r="AL760"/>
          <cell r="AM760"/>
          <cell r="AN760"/>
          <cell r="AO760"/>
          <cell r="AP760"/>
          <cell r="AQ760"/>
          <cell r="AR760"/>
          <cell r="AS760"/>
          <cell r="AT760"/>
          <cell r="AU760"/>
          <cell r="AV760"/>
          <cell r="AW760"/>
          <cell r="AX760"/>
          <cell r="AY760"/>
          <cell r="AZ760"/>
          <cell r="BA760"/>
          <cell r="BB760"/>
          <cell r="BC760"/>
          <cell r="BD760"/>
          <cell r="BE760"/>
          <cell r="BF760"/>
          <cell r="BG760"/>
          <cell r="BH760"/>
          <cell r="BI760"/>
          <cell r="BJ760"/>
          <cell r="BK760"/>
          <cell r="BL760"/>
          <cell r="BM760"/>
          <cell r="BN760"/>
          <cell r="BO760"/>
          <cell r="BP760"/>
          <cell r="BQ760"/>
          <cell r="BR760"/>
          <cell r="BS760"/>
          <cell r="BT760"/>
          <cell r="BU760"/>
          <cell r="BV760"/>
          <cell r="BW760"/>
          <cell r="BX760"/>
          <cell r="BY760"/>
          <cell r="BZ760"/>
          <cell r="CA760"/>
          <cell r="CB760"/>
          <cell r="CC760"/>
          <cell r="CD760"/>
          <cell r="CE760"/>
          <cell r="CF760"/>
          <cell r="CG760"/>
          <cell r="CH760"/>
          <cell r="CI760"/>
          <cell r="CJ760"/>
          <cell r="CK760"/>
          <cell r="CL760"/>
          <cell r="CM760"/>
          <cell r="CN760"/>
          <cell r="CO760"/>
          <cell r="CP760"/>
          <cell r="CQ760"/>
          <cell r="CR760"/>
          <cell r="CS760"/>
          <cell r="CT760"/>
          <cell r="CU760"/>
          <cell r="CV760"/>
          <cell r="CW760"/>
          <cell r="CX760"/>
          <cell r="CY760"/>
          <cell r="CZ760"/>
          <cell r="DA760"/>
          <cell r="DB760"/>
          <cell r="DC760"/>
          <cell r="DD760"/>
          <cell r="DE760"/>
          <cell r="DF760"/>
          <cell r="DG760"/>
          <cell r="DH760"/>
          <cell r="DI760"/>
          <cell r="DJ760"/>
          <cell r="DK760"/>
          <cell r="DL760"/>
          <cell r="DM760"/>
          <cell r="DN760"/>
          <cell r="DO760"/>
          <cell r="DP760"/>
          <cell r="DQ760"/>
          <cell r="DR760"/>
          <cell r="DS760"/>
          <cell r="DT760"/>
          <cell r="DU760"/>
          <cell r="DV760"/>
          <cell r="DW760"/>
        </row>
        <row r="761">
          <cell r="U761"/>
          <cell r="V761"/>
          <cell r="W761"/>
          <cell r="X761"/>
          <cell r="Y761"/>
          <cell r="Z761"/>
          <cell r="AA761"/>
          <cell r="AB761"/>
          <cell r="AC761"/>
          <cell r="AD761"/>
          <cell r="AE761"/>
          <cell r="AF761"/>
          <cell r="AG761"/>
          <cell r="AH761"/>
          <cell r="AI761"/>
          <cell r="AJ761"/>
          <cell r="AK761"/>
          <cell r="AL761"/>
          <cell r="AM761"/>
          <cell r="AN761"/>
          <cell r="AO761"/>
          <cell r="AP761"/>
          <cell r="AQ761"/>
          <cell r="AR761"/>
          <cell r="AS761"/>
          <cell r="AT761"/>
          <cell r="AU761"/>
          <cell r="AV761"/>
          <cell r="AW761"/>
          <cell r="AX761"/>
          <cell r="AY761"/>
          <cell r="AZ761"/>
          <cell r="BA761"/>
          <cell r="BB761"/>
          <cell r="BC761"/>
          <cell r="BD761"/>
          <cell r="BE761"/>
          <cell r="BF761"/>
          <cell r="BG761"/>
          <cell r="BH761"/>
          <cell r="BI761"/>
          <cell r="BJ761"/>
          <cell r="BK761"/>
          <cell r="BL761"/>
          <cell r="BM761"/>
          <cell r="BN761"/>
          <cell r="BO761"/>
          <cell r="BP761"/>
          <cell r="BQ761"/>
          <cell r="BR761"/>
          <cell r="BS761"/>
          <cell r="BT761"/>
          <cell r="BU761"/>
          <cell r="BV761"/>
          <cell r="BW761"/>
          <cell r="BX761"/>
          <cell r="BY761"/>
          <cell r="BZ761"/>
          <cell r="CA761"/>
          <cell r="CB761"/>
          <cell r="CC761"/>
          <cell r="CD761"/>
          <cell r="CE761"/>
          <cell r="CF761"/>
          <cell r="CG761"/>
          <cell r="CH761"/>
          <cell r="CI761"/>
          <cell r="CJ761"/>
          <cell r="CK761"/>
          <cell r="CL761"/>
          <cell r="CM761"/>
          <cell r="CN761"/>
          <cell r="CO761"/>
          <cell r="CP761"/>
          <cell r="CQ761"/>
          <cell r="CR761"/>
          <cell r="CS761"/>
          <cell r="CT761"/>
          <cell r="CU761"/>
          <cell r="CV761"/>
          <cell r="CW761"/>
          <cell r="CX761"/>
          <cell r="CY761"/>
          <cell r="CZ761"/>
          <cell r="DA761"/>
          <cell r="DB761"/>
          <cell r="DC761"/>
          <cell r="DD761"/>
          <cell r="DE761"/>
          <cell r="DF761"/>
          <cell r="DG761"/>
          <cell r="DH761"/>
          <cell r="DI761"/>
          <cell r="DJ761"/>
          <cell r="DK761"/>
          <cell r="DL761"/>
          <cell r="DM761"/>
          <cell r="DN761"/>
          <cell r="DO761"/>
          <cell r="DP761"/>
          <cell r="DQ761"/>
          <cell r="DR761"/>
          <cell r="DS761"/>
          <cell r="DT761"/>
          <cell r="DU761"/>
          <cell r="DV761"/>
          <cell r="DW761"/>
        </row>
        <row r="762">
          <cell r="U762"/>
          <cell r="V762"/>
          <cell r="W762"/>
          <cell r="X762"/>
          <cell r="Y762"/>
          <cell r="Z762"/>
          <cell r="AA762"/>
          <cell r="AB762"/>
          <cell r="AC762"/>
          <cell r="AD762"/>
          <cell r="AE762"/>
          <cell r="AF762"/>
          <cell r="AG762"/>
          <cell r="AH762"/>
          <cell r="AI762"/>
          <cell r="AJ762"/>
          <cell r="AK762"/>
          <cell r="AL762"/>
          <cell r="AM762"/>
          <cell r="AN762"/>
          <cell r="AO762"/>
          <cell r="AP762"/>
          <cell r="AQ762"/>
          <cell r="AR762"/>
          <cell r="AS762"/>
          <cell r="AT762"/>
          <cell r="AU762"/>
          <cell r="AV762"/>
          <cell r="AW762"/>
          <cell r="AX762"/>
          <cell r="AY762"/>
          <cell r="AZ762"/>
          <cell r="BA762"/>
          <cell r="BB762"/>
          <cell r="BC762"/>
          <cell r="BD762"/>
          <cell r="BE762"/>
          <cell r="BF762"/>
          <cell r="BG762"/>
          <cell r="BH762"/>
          <cell r="BI762"/>
          <cell r="BJ762"/>
          <cell r="BK762"/>
          <cell r="BL762"/>
          <cell r="BM762"/>
          <cell r="BN762"/>
          <cell r="BO762"/>
          <cell r="BP762"/>
          <cell r="BQ762"/>
          <cell r="BR762"/>
          <cell r="BS762"/>
          <cell r="BT762"/>
          <cell r="BU762"/>
          <cell r="BV762"/>
          <cell r="BW762"/>
          <cell r="BX762"/>
          <cell r="BY762"/>
          <cell r="BZ762"/>
          <cell r="CA762"/>
          <cell r="CB762"/>
          <cell r="CC762"/>
          <cell r="CD762"/>
          <cell r="CE762"/>
          <cell r="CF762"/>
          <cell r="CG762"/>
          <cell r="CH762"/>
          <cell r="CI762"/>
          <cell r="CJ762"/>
          <cell r="CK762"/>
          <cell r="CL762"/>
          <cell r="CM762"/>
          <cell r="CN762"/>
          <cell r="CO762"/>
          <cell r="CP762"/>
          <cell r="CQ762"/>
          <cell r="CR762"/>
          <cell r="CS762"/>
          <cell r="CT762"/>
          <cell r="CU762"/>
          <cell r="CV762"/>
          <cell r="CW762"/>
          <cell r="CX762"/>
          <cell r="CY762"/>
          <cell r="CZ762"/>
          <cell r="DA762"/>
          <cell r="DB762"/>
          <cell r="DC762"/>
          <cell r="DD762"/>
          <cell r="DE762"/>
          <cell r="DF762"/>
          <cell r="DG762"/>
          <cell r="DH762"/>
          <cell r="DI762"/>
          <cell r="DJ762"/>
          <cell r="DK762"/>
          <cell r="DL762"/>
          <cell r="DM762"/>
          <cell r="DN762"/>
          <cell r="DO762"/>
          <cell r="DP762"/>
          <cell r="DQ762"/>
          <cell r="DR762"/>
          <cell r="DS762"/>
          <cell r="DT762"/>
          <cell r="DU762"/>
          <cell r="DV762"/>
          <cell r="DW762"/>
        </row>
        <row r="763">
          <cell r="U763"/>
          <cell r="V763"/>
          <cell r="W763"/>
          <cell r="X763"/>
          <cell r="Y763"/>
          <cell r="Z763"/>
          <cell r="AA763"/>
          <cell r="AB763"/>
          <cell r="AC763"/>
          <cell r="AD763"/>
          <cell r="AE763"/>
          <cell r="AF763"/>
          <cell r="AG763"/>
          <cell r="AH763"/>
          <cell r="AI763"/>
          <cell r="AJ763"/>
          <cell r="AK763"/>
          <cell r="AL763"/>
          <cell r="AM763"/>
          <cell r="AN763"/>
          <cell r="AO763"/>
          <cell r="AP763"/>
          <cell r="AQ763"/>
          <cell r="AR763"/>
          <cell r="AS763"/>
          <cell r="AT763"/>
          <cell r="AU763"/>
          <cell r="AV763"/>
          <cell r="AW763"/>
          <cell r="AX763"/>
          <cell r="AY763"/>
          <cell r="AZ763"/>
          <cell r="BA763"/>
          <cell r="BB763"/>
          <cell r="BC763"/>
          <cell r="BD763"/>
          <cell r="BE763"/>
          <cell r="BF763"/>
          <cell r="BG763"/>
          <cell r="BH763"/>
          <cell r="BI763"/>
          <cell r="BJ763"/>
          <cell r="BK763"/>
          <cell r="BL763"/>
          <cell r="BM763"/>
          <cell r="BN763"/>
          <cell r="BO763"/>
          <cell r="BP763"/>
          <cell r="BQ763"/>
          <cell r="BR763"/>
          <cell r="BS763"/>
          <cell r="BT763"/>
          <cell r="BU763"/>
          <cell r="BV763"/>
          <cell r="BW763"/>
          <cell r="BX763"/>
          <cell r="BY763"/>
          <cell r="BZ763"/>
          <cell r="CA763"/>
          <cell r="CB763"/>
          <cell r="CC763"/>
          <cell r="CD763"/>
          <cell r="CE763"/>
          <cell r="CF763"/>
          <cell r="CG763"/>
          <cell r="CH763"/>
          <cell r="CI763"/>
          <cell r="CJ763"/>
          <cell r="CK763"/>
          <cell r="CL763"/>
          <cell r="CM763"/>
          <cell r="CN763"/>
          <cell r="CO763"/>
          <cell r="CP763"/>
          <cell r="CQ763"/>
          <cell r="CR763"/>
          <cell r="CS763"/>
          <cell r="CT763"/>
          <cell r="CU763"/>
          <cell r="CV763"/>
          <cell r="CW763"/>
          <cell r="CX763"/>
          <cell r="CY763"/>
          <cell r="CZ763"/>
          <cell r="DA763"/>
          <cell r="DB763"/>
          <cell r="DC763"/>
          <cell r="DD763"/>
          <cell r="DE763"/>
          <cell r="DF763"/>
          <cell r="DG763"/>
          <cell r="DH763"/>
          <cell r="DI763"/>
          <cell r="DJ763"/>
          <cell r="DK763"/>
          <cell r="DL763"/>
          <cell r="DM763"/>
          <cell r="DN763"/>
          <cell r="DO763"/>
          <cell r="DP763"/>
          <cell r="DQ763"/>
          <cell r="DR763"/>
          <cell r="DS763"/>
          <cell r="DT763"/>
          <cell r="DU763"/>
          <cell r="DV763"/>
          <cell r="DW763"/>
        </row>
        <row r="764">
          <cell r="U764"/>
          <cell r="V764"/>
          <cell r="W764"/>
          <cell r="X764"/>
          <cell r="Y764"/>
          <cell r="Z764"/>
          <cell r="AA764"/>
          <cell r="AB764"/>
          <cell r="AC764"/>
          <cell r="AD764"/>
          <cell r="AE764"/>
          <cell r="AF764"/>
          <cell r="AG764"/>
          <cell r="AH764"/>
          <cell r="AI764"/>
          <cell r="AJ764"/>
          <cell r="AK764"/>
          <cell r="AL764"/>
          <cell r="AM764"/>
          <cell r="AN764"/>
          <cell r="AO764"/>
          <cell r="AP764"/>
          <cell r="AQ764"/>
          <cell r="AR764"/>
          <cell r="AS764"/>
          <cell r="AT764"/>
          <cell r="AU764"/>
          <cell r="AV764"/>
          <cell r="AW764"/>
          <cell r="AX764"/>
          <cell r="AY764"/>
          <cell r="AZ764"/>
          <cell r="BA764"/>
          <cell r="BB764"/>
          <cell r="BC764"/>
          <cell r="BD764"/>
          <cell r="BE764"/>
          <cell r="BF764"/>
          <cell r="BG764"/>
          <cell r="BH764"/>
          <cell r="BI764"/>
          <cell r="BJ764"/>
          <cell r="BK764"/>
          <cell r="BL764"/>
          <cell r="BM764"/>
          <cell r="BN764"/>
          <cell r="BO764"/>
          <cell r="BP764"/>
          <cell r="BQ764"/>
          <cell r="BR764"/>
          <cell r="BS764"/>
          <cell r="BT764"/>
          <cell r="BU764"/>
          <cell r="BV764"/>
          <cell r="BW764"/>
          <cell r="BX764"/>
          <cell r="BY764"/>
          <cell r="BZ764"/>
          <cell r="CA764"/>
          <cell r="CB764"/>
          <cell r="CC764"/>
          <cell r="CD764"/>
          <cell r="CE764"/>
          <cell r="CF764"/>
          <cell r="CG764"/>
          <cell r="CH764"/>
          <cell r="CI764"/>
          <cell r="CJ764"/>
          <cell r="CK764"/>
          <cell r="CL764"/>
          <cell r="CM764"/>
          <cell r="CN764"/>
          <cell r="CO764"/>
          <cell r="CP764"/>
          <cell r="CQ764"/>
          <cell r="CR764"/>
          <cell r="CS764"/>
          <cell r="CT764"/>
          <cell r="CU764"/>
          <cell r="CV764"/>
          <cell r="CW764"/>
          <cell r="CX764"/>
          <cell r="CY764"/>
          <cell r="CZ764"/>
          <cell r="DA764"/>
          <cell r="DB764"/>
          <cell r="DC764"/>
          <cell r="DD764"/>
          <cell r="DE764"/>
          <cell r="DF764"/>
          <cell r="DG764"/>
          <cell r="DH764"/>
          <cell r="DI764"/>
          <cell r="DJ764"/>
          <cell r="DK764"/>
          <cell r="DL764"/>
          <cell r="DM764"/>
          <cell r="DN764"/>
          <cell r="DO764"/>
          <cell r="DP764"/>
          <cell r="DQ764"/>
          <cell r="DR764"/>
          <cell r="DS764"/>
          <cell r="DT764"/>
          <cell r="DU764"/>
          <cell r="DV764"/>
          <cell r="DW764"/>
        </row>
        <row r="765">
          <cell r="U765"/>
          <cell r="V765"/>
          <cell r="W765"/>
          <cell r="X765"/>
          <cell r="Y765"/>
          <cell r="Z765"/>
          <cell r="AA765"/>
          <cell r="AB765"/>
          <cell r="AC765"/>
          <cell r="AD765"/>
          <cell r="AE765"/>
          <cell r="AF765"/>
          <cell r="AG765"/>
          <cell r="AH765"/>
          <cell r="AI765"/>
          <cell r="AJ765"/>
          <cell r="AK765"/>
          <cell r="AL765"/>
          <cell r="AM765"/>
          <cell r="AN765"/>
          <cell r="AO765"/>
          <cell r="AP765"/>
          <cell r="AQ765"/>
          <cell r="AR765"/>
          <cell r="AS765"/>
          <cell r="AT765"/>
          <cell r="AU765"/>
          <cell r="AV765"/>
          <cell r="AW765"/>
          <cell r="AX765"/>
          <cell r="AY765"/>
          <cell r="AZ765"/>
          <cell r="BA765"/>
          <cell r="BB765"/>
          <cell r="BC765"/>
          <cell r="BD765"/>
          <cell r="BE765"/>
          <cell r="BF765"/>
          <cell r="BG765"/>
          <cell r="BH765"/>
          <cell r="BI765"/>
          <cell r="BJ765"/>
          <cell r="BK765"/>
          <cell r="BL765"/>
          <cell r="BM765"/>
          <cell r="BN765"/>
          <cell r="BO765"/>
          <cell r="BP765"/>
          <cell r="BQ765"/>
          <cell r="BR765"/>
          <cell r="BS765"/>
          <cell r="BT765"/>
          <cell r="BU765"/>
          <cell r="BV765"/>
          <cell r="BW765"/>
          <cell r="BX765"/>
          <cell r="BY765"/>
          <cell r="BZ765"/>
          <cell r="CA765"/>
          <cell r="CB765"/>
          <cell r="CC765"/>
          <cell r="CD765"/>
          <cell r="CE765"/>
          <cell r="CF765"/>
          <cell r="CG765"/>
          <cell r="CH765"/>
          <cell r="CI765"/>
          <cell r="CJ765"/>
          <cell r="CK765"/>
          <cell r="CL765"/>
          <cell r="CM765"/>
          <cell r="CN765"/>
          <cell r="CO765"/>
          <cell r="CP765"/>
          <cell r="CQ765"/>
          <cell r="CR765"/>
          <cell r="CS765"/>
          <cell r="CT765"/>
          <cell r="CU765"/>
          <cell r="CV765"/>
          <cell r="CW765"/>
          <cell r="CX765"/>
          <cell r="CY765"/>
          <cell r="CZ765"/>
          <cell r="DA765"/>
          <cell r="DB765"/>
          <cell r="DC765"/>
          <cell r="DD765"/>
          <cell r="DE765"/>
          <cell r="DF765"/>
          <cell r="DG765"/>
          <cell r="DH765"/>
          <cell r="DI765"/>
          <cell r="DJ765"/>
          <cell r="DK765"/>
          <cell r="DL765"/>
          <cell r="DM765"/>
          <cell r="DN765"/>
          <cell r="DO765"/>
          <cell r="DP765"/>
          <cell r="DQ765"/>
          <cell r="DR765"/>
          <cell r="DS765"/>
          <cell r="DT765"/>
          <cell r="DU765"/>
          <cell r="DV765"/>
          <cell r="DW765"/>
        </row>
        <row r="766">
          <cell r="U766"/>
          <cell r="V766"/>
          <cell r="W766"/>
          <cell r="X766"/>
          <cell r="Y766"/>
          <cell r="Z766"/>
          <cell r="AA766"/>
          <cell r="AB766"/>
          <cell r="AC766"/>
          <cell r="AD766"/>
          <cell r="AE766"/>
          <cell r="AF766"/>
          <cell r="AG766"/>
          <cell r="AH766"/>
          <cell r="AI766"/>
          <cell r="AJ766"/>
          <cell r="AK766"/>
          <cell r="AL766"/>
          <cell r="AM766"/>
          <cell r="AN766"/>
          <cell r="AO766"/>
          <cell r="AP766"/>
          <cell r="AQ766"/>
          <cell r="AR766"/>
          <cell r="AS766"/>
          <cell r="AT766"/>
          <cell r="AU766"/>
          <cell r="AV766"/>
          <cell r="AW766"/>
          <cell r="AX766"/>
          <cell r="AY766"/>
          <cell r="AZ766"/>
          <cell r="BA766"/>
          <cell r="BB766"/>
          <cell r="BC766"/>
          <cell r="BD766"/>
          <cell r="BE766"/>
          <cell r="BF766"/>
          <cell r="BG766"/>
          <cell r="BH766"/>
          <cell r="BI766"/>
          <cell r="BJ766"/>
          <cell r="BK766"/>
          <cell r="BL766"/>
          <cell r="BM766"/>
          <cell r="BN766"/>
          <cell r="BO766"/>
          <cell r="BP766"/>
          <cell r="BQ766"/>
          <cell r="BR766"/>
          <cell r="BS766"/>
          <cell r="BT766"/>
          <cell r="BU766"/>
          <cell r="BV766"/>
          <cell r="BW766"/>
          <cell r="BX766"/>
          <cell r="BY766"/>
          <cell r="BZ766"/>
          <cell r="CA766"/>
          <cell r="CB766"/>
          <cell r="CC766"/>
          <cell r="CD766"/>
          <cell r="CE766"/>
          <cell r="CF766"/>
          <cell r="CG766"/>
          <cell r="CH766"/>
          <cell r="CI766"/>
          <cell r="CJ766"/>
          <cell r="CK766"/>
          <cell r="CL766"/>
          <cell r="CM766"/>
          <cell r="CN766"/>
          <cell r="CO766"/>
          <cell r="CP766"/>
          <cell r="CQ766"/>
          <cell r="CR766"/>
          <cell r="CS766"/>
          <cell r="CT766"/>
          <cell r="CU766"/>
          <cell r="CV766"/>
          <cell r="CW766"/>
          <cell r="CX766"/>
          <cell r="CY766"/>
          <cell r="CZ766"/>
          <cell r="DA766"/>
          <cell r="DB766"/>
          <cell r="DC766"/>
          <cell r="DD766"/>
          <cell r="DE766"/>
          <cell r="DF766"/>
          <cell r="DG766"/>
          <cell r="DH766"/>
          <cell r="DI766"/>
          <cell r="DJ766"/>
          <cell r="DK766"/>
          <cell r="DL766"/>
          <cell r="DM766"/>
          <cell r="DN766"/>
          <cell r="DO766"/>
          <cell r="DP766"/>
          <cell r="DQ766"/>
          <cell r="DR766"/>
          <cell r="DS766"/>
          <cell r="DT766"/>
          <cell r="DU766"/>
          <cell r="DV766"/>
          <cell r="DW766"/>
        </row>
        <row r="767">
          <cell r="U767"/>
          <cell r="V767"/>
          <cell r="W767"/>
          <cell r="X767"/>
          <cell r="Y767"/>
          <cell r="Z767"/>
          <cell r="AA767"/>
          <cell r="AB767"/>
          <cell r="AC767"/>
          <cell r="AD767"/>
          <cell r="AE767"/>
          <cell r="AF767"/>
          <cell r="AG767"/>
          <cell r="AH767"/>
          <cell r="AI767"/>
          <cell r="AJ767"/>
          <cell r="AK767"/>
          <cell r="AL767"/>
          <cell r="AM767"/>
          <cell r="AN767"/>
          <cell r="AO767"/>
          <cell r="AP767"/>
          <cell r="AQ767"/>
          <cell r="AR767"/>
          <cell r="AS767"/>
          <cell r="AT767"/>
          <cell r="AU767"/>
          <cell r="AV767"/>
          <cell r="AW767"/>
          <cell r="AX767"/>
          <cell r="AY767"/>
          <cell r="AZ767"/>
          <cell r="BA767"/>
          <cell r="BB767"/>
          <cell r="BC767"/>
          <cell r="BD767"/>
          <cell r="BE767"/>
          <cell r="BF767"/>
          <cell r="BG767"/>
          <cell r="BH767"/>
          <cell r="BI767"/>
          <cell r="BJ767"/>
          <cell r="BK767"/>
          <cell r="BL767"/>
          <cell r="BM767"/>
          <cell r="BN767"/>
          <cell r="BO767"/>
          <cell r="BP767"/>
          <cell r="BQ767"/>
          <cell r="BR767"/>
          <cell r="BS767"/>
          <cell r="BT767"/>
          <cell r="BU767"/>
          <cell r="BV767"/>
          <cell r="BW767"/>
          <cell r="BX767"/>
          <cell r="BY767"/>
          <cell r="BZ767"/>
          <cell r="CA767"/>
          <cell r="CB767"/>
          <cell r="CC767"/>
          <cell r="CD767"/>
          <cell r="CE767"/>
          <cell r="CF767"/>
          <cell r="CG767"/>
          <cell r="CH767"/>
          <cell r="CI767"/>
          <cell r="CJ767"/>
          <cell r="CK767"/>
          <cell r="CL767"/>
          <cell r="CM767"/>
          <cell r="CN767"/>
          <cell r="CO767"/>
          <cell r="CP767"/>
          <cell r="CQ767"/>
          <cell r="CR767"/>
          <cell r="CS767"/>
          <cell r="CT767"/>
          <cell r="CU767"/>
          <cell r="CV767"/>
          <cell r="CW767"/>
          <cell r="CX767"/>
          <cell r="CY767"/>
          <cell r="CZ767"/>
          <cell r="DA767"/>
          <cell r="DB767"/>
          <cell r="DC767"/>
          <cell r="DD767"/>
          <cell r="DE767"/>
          <cell r="DF767"/>
          <cell r="DG767"/>
          <cell r="DH767"/>
          <cell r="DI767"/>
          <cell r="DJ767"/>
          <cell r="DK767"/>
          <cell r="DL767"/>
          <cell r="DM767"/>
          <cell r="DN767"/>
          <cell r="DO767"/>
          <cell r="DP767"/>
          <cell r="DQ767"/>
          <cell r="DR767"/>
          <cell r="DS767"/>
          <cell r="DT767"/>
          <cell r="DU767"/>
          <cell r="DV767"/>
          <cell r="DW767"/>
        </row>
        <row r="768">
          <cell r="U768"/>
          <cell r="V768"/>
          <cell r="W768"/>
          <cell r="X768"/>
          <cell r="Y768"/>
          <cell r="Z768"/>
          <cell r="AA768"/>
          <cell r="AB768"/>
          <cell r="AC768"/>
          <cell r="AD768"/>
          <cell r="AE768"/>
          <cell r="AF768"/>
          <cell r="AG768"/>
          <cell r="AH768"/>
          <cell r="AI768"/>
          <cell r="AJ768"/>
          <cell r="AK768"/>
          <cell r="AL768"/>
          <cell r="AM768"/>
          <cell r="AN768"/>
          <cell r="AO768"/>
          <cell r="AP768"/>
          <cell r="AQ768"/>
          <cell r="AR768"/>
          <cell r="AS768"/>
          <cell r="AT768"/>
          <cell r="AU768"/>
          <cell r="AV768"/>
          <cell r="AW768"/>
          <cell r="AX768"/>
          <cell r="AY768"/>
          <cell r="AZ768"/>
          <cell r="BA768"/>
          <cell r="BB768"/>
          <cell r="BC768"/>
          <cell r="BD768"/>
          <cell r="BE768"/>
          <cell r="BF768"/>
          <cell r="BG768"/>
          <cell r="BH768"/>
          <cell r="BI768"/>
          <cell r="BJ768"/>
          <cell r="BK768"/>
          <cell r="BL768"/>
          <cell r="BM768"/>
          <cell r="BN768"/>
          <cell r="BO768"/>
          <cell r="BP768"/>
          <cell r="BQ768"/>
          <cell r="BR768"/>
          <cell r="BS768"/>
          <cell r="BT768"/>
          <cell r="BU768"/>
          <cell r="BV768"/>
          <cell r="BW768"/>
          <cell r="BX768"/>
          <cell r="BY768"/>
          <cell r="BZ768"/>
          <cell r="CA768"/>
          <cell r="CB768"/>
          <cell r="CC768"/>
          <cell r="CD768"/>
          <cell r="CE768"/>
          <cell r="CF768"/>
          <cell r="CG768"/>
          <cell r="CH768"/>
          <cell r="CI768"/>
          <cell r="CJ768"/>
          <cell r="CK768"/>
          <cell r="CL768"/>
          <cell r="CM768"/>
          <cell r="CN768"/>
          <cell r="CO768"/>
          <cell r="CP768"/>
          <cell r="CQ768"/>
          <cell r="CR768"/>
          <cell r="CS768"/>
          <cell r="CT768"/>
          <cell r="CU768"/>
          <cell r="CV768"/>
          <cell r="CW768"/>
          <cell r="CX768"/>
          <cell r="CY768"/>
          <cell r="CZ768"/>
          <cell r="DA768"/>
          <cell r="DB768"/>
          <cell r="DC768"/>
          <cell r="DD768"/>
          <cell r="DE768"/>
          <cell r="DF768"/>
          <cell r="DG768"/>
          <cell r="DH768"/>
          <cell r="DI768"/>
          <cell r="DJ768"/>
          <cell r="DK768"/>
          <cell r="DL768"/>
          <cell r="DM768"/>
          <cell r="DN768"/>
          <cell r="DO768"/>
          <cell r="DP768"/>
          <cell r="DQ768"/>
          <cell r="DR768"/>
          <cell r="DS768"/>
          <cell r="DT768"/>
          <cell r="DU768"/>
          <cell r="DV768"/>
          <cell r="DW768"/>
        </row>
        <row r="769">
          <cell r="U769"/>
          <cell r="V769"/>
          <cell r="W769"/>
          <cell r="X769"/>
          <cell r="Y769"/>
          <cell r="Z769"/>
          <cell r="AA769"/>
          <cell r="AB769"/>
          <cell r="AC769"/>
          <cell r="AD769"/>
          <cell r="AE769"/>
          <cell r="AF769"/>
          <cell r="AG769"/>
          <cell r="AH769"/>
          <cell r="AI769"/>
          <cell r="AJ769"/>
          <cell r="AK769"/>
          <cell r="AL769"/>
          <cell r="AM769"/>
          <cell r="AN769"/>
          <cell r="AO769"/>
          <cell r="AP769"/>
          <cell r="AQ769"/>
          <cell r="AR769"/>
          <cell r="AS769"/>
          <cell r="AT769"/>
          <cell r="AU769"/>
          <cell r="AV769"/>
          <cell r="AW769"/>
          <cell r="AX769"/>
          <cell r="AY769"/>
          <cell r="AZ769"/>
          <cell r="BA769"/>
          <cell r="BB769"/>
          <cell r="BC769"/>
          <cell r="BD769"/>
          <cell r="BE769"/>
          <cell r="BF769"/>
          <cell r="BG769"/>
          <cell r="BH769"/>
          <cell r="BI769"/>
          <cell r="BJ769"/>
          <cell r="BK769"/>
          <cell r="BL769"/>
          <cell r="BM769"/>
          <cell r="BN769"/>
          <cell r="BO769"/>
          <cell r="BP769"/>
          <cell r="BQ769"/>
          <cell r="BR769"/>
          <cell r="BS769"/>
          <cell r="BT769"/>
          <cell r="BU769"/>
          <cell r="BV769"/>
          <cell r="BW769"/>
          <cell r="BX769"/>
          <cell r="BY769"/>
          <cell r="BZ769"/>
          <cell r="CA769"/>
          <cell r="CB769"/>
          <cell r="CC769"/>
          <cell r="CD769"/>
          <cell r="CE769"/>
          <cell r="CF769"/>
          <cell r="CG769"/>
          <cell r="CH769"/>
          <cell r="CI769"/>
          <cell r="CJ769"/>
          <cell r="CK769"/>
          <cell r="CL769"/>
          <cell r="CM769"/>
          <cell r="CN769"/>
          <cell r="CO769"/>
          <cell r="CP769"/>
          <cell r="CQ769"/>
          <cell r="CR769"/>
          <cell r="CS769"/>
          <cell r="CT769"/>
          <cell r="CU769"/>
          <cell r="CV769"/>
          <cell r="CW769"/>
          <cell r="CX769"/>
          <cell r="CY769"/>
          <cell r="CZ769"/>
          <cell r="DA769"/>
          <cell r="DB769"/>
          <cell r="DC769"/>
          <cell r="DD769"/>
          <cell r="DE769"/>
          <cell r="DF769"/>
          <cell r="DG769"/>
          <cell r="DH769"/>
          <cell r="DI769"/>
          <cell r="DJ769"/>
          <cell r="DK769"/>
          <cell r="DL769"/>
          <cell r="DM769"/>
          <cell r="DN769"/>
          <cell r="DO769"/>
          <cell r="DP769"/>
          <cell r="DQ769"/>
          <cell r="DR769"/>
          <cell r="DS769"/>
          <cell r="DT769"/>
          <cell r="DU769"/>
          <cell r="DV769"/>
          <cell r="DW769"/>
        </row>
        <row r="770">
          <cell r="U770"/>
          <cell r="V770"/>
          <cell r="W770"/>
          <cell r="X770"/>
          <cell r="Y770"/>
          <cell r="Z770"/>
          <cell r="AA770"/>
          <cell r="AB770"/>
          <cell r="AC770"/>
          <cell r="AD770"/>
          <cell r="AE770"/>
          <cell r="AF770"/>
          <cell r="AG770"/>
          <cell r="AH770"/>
          <cell r="AI770"/>
          <cell r="AJ770"/>
          <cell r="AK770"/>
          <cell r="AL770"/>
          <cell r="AM770"/>
          <cell r="AN770"/>
          <cell r="AO770"/>
          <cell r="AP770"/>
          <cell r="AQ770"/>
          <cell r="AR770"/>
          <cell r="AS770"/>
          <cell r="AT770"/>
          <cell r="AU770"/>
          <cell r="AV770"/>
          <cell r="AW770"/>
          <cell r="AX770"/>
          <cell r="AY770"/>
          <cell r="AZ770"/>
          <cell r="BA770"/>
          <cell r="BB770"/>
          <cell r="BC770"/>
          <cell r="BD770"/>
          <cell r="BE770"/>
          <cell r="BF770"/>
          <cell r="BG770"/>
          <cell r="BH770"/>
          <cell r="BI770"/>
          <cell r="BJ770"/>
          <cell r="BK770"/>
          <cell r="BL770"/>
          <cell r="BM770"/>
          <cell r="BN770"/>
          <cell r="BO770"/>
          <cell r="BP770"/>
          <cell r="BQ770"/>
          <cell r="BR770"/>
          <cell r="BS770"/>
          <cell r="BT770"/>
          <cell r="BU770"/>
          <cell r="BV770"/>
          <cell r="BW770"/>
          <cell r="BX770"/>
          <cell r="BY770"/>
          <cell r="BZ770"/>
          <cell r="CA770"/>
          <cell r="CB770"/>
          <cell r="CC770"/>
          <cell r="CD770"/>
          <cell r="CE770"/>
          <cell r="CF770"/>
          <cell r="CG770"/>
          <cell r="CH770"/>
          <cell r="CI770"/>
          <cell r="CJ770"/>
          <cell r="CK770"/>
          <cell r="CL770"/>
          <cell r="CM770"/>
          <cell r="CN770"/>
          <cell r="CO770"/>
          <cell r="CP770"/>
          <cell r="CQ770"/>
          <cell r="CR770"/>
          <cell r="CS770"/>
          <cell r="CT770"/>
          <cell r="CU770"/>
          <cell r="CV770"/>
          <cell r="CW770"/>
          <cell r="CX770"/>
          <cell r="CY770"/>
          <cell r="CZ770"/>
          <cell r="DA770"/>
          <cell r="DB770"/>
          <cell r="DC770"/>
          <cell r="DD770"/>
          <cell r="DE770"/>
          <cell r="DF770"/>
          <cell r="DG770"/>
          <cell r="DH770"/>
          <cell r="DI770"/>
          <cell r="DJ770"/>
          <cell r="DK770"/>
          <cell r="DL770"/>
          <cell r="DM770"/>
          <cell r="DN770"/>
          <cell r="DO770"/>
          <cell r="DP770"/>
          <cell r="DQ770"/>
          <cell r="DR770"/>
          <cell r="DS770"/>
          <cell r="DT770"/>
          <cell r="DU770"/>
          <cell r="DV770"/>
          <cell r="DW770"/>
        </row>
        <row r="771">
          <cell r="U771"/>
          <cell r="V771"/>
          <cell r="W771"/>
          <cell r="X771"/>
          <cell r="Y771"/>
          <cell r="Z771"/>
          <cell r="AA771"/>
          <cell r="AB771"/>
          <cell r="AC771"/>
          <cell r="AD771"/>
          <cell r="AE771"/>
          <cell r="AF771"/>
          <cell r="AG771"/>
          <cell r="AH771"/>
          <cell r="AI771"/>
          <cell r="AJ771"/>
          <cell r="AK771"/>
          <cell r="AL771"/>
          <cell r="AM771"/>
          <cell r="AN771"/>
          <cell r="AO771"/>
          <cell r="AP771"/>
          <cell r="AQ771"/>
          <cell r="AR771"/>
          <cell r="AS771"/>
          <cell r="AT771"/>
          <cell r="AU771"/>
          <cell r="AV771"/>
          <cell r="AW771"/>
          <cell r="AX771"/>
          <cell r="AY771"/>
          <cell r="AZ771"/>
          <cell r="BA771"/>
          <cell r="BB771"/>
          <cell r="BC771"/>
          <cell r="BD771"/>
          <cell r="BE771"/>
          <cell r="BF771"/>
          <cell r="BG771"/>
          <cell r="BH771"/>
          <cell r="BI771"/>
          <cell r="BJ771"/>
          <cell r="BK771"/>
          <cell r="BL771"/>
          <cell r="BM771"/>
          <cell r="BN771"/>
          <cell r="BO771"/>
          <cell r="BP771"/>
          <cell r="BQ771"/>
          <cell r="BR771"/>
          <cell r="BS771"/>
          <cell r="BT771"/>
          <cell r="BU771"/>
          <cell r="BV771"/>
          <cell r="BW771"/>
          <cell r="BX771"/>
          <cell r="BY771"/>
          <cell r="BZ771"/>
          <cell r="CA771"/>
          <cell r="CB771"/>
          <cell r="CC771"/>
          <cell r="CD771"/>
          <cell r="CE771"/>
          <cell r="CF771"/>
          <cell r="CG771"/>
          <cell r="CH771"/>
          <cell r="CI771"/>
          <cell r="CJ771"/>
          <cell r="CK771"/>
          <cell r="CL771"/>
          <cell r="CM771"/>
          <cell r="CN771"/>
          <cell r="CO771"/>
          <cell r="CP771"/>
          <cell r="CQ771"/>
          <cell r="CR771"/>
          <cell r="CS771"/>
          <cell r="CT771"/>
          <cell r="CU771"/>
          <cell r="CV771"/>
          <cell r="CW771"/>
          <cell r="CX771"/>
          <cell r="CY771"/>
          <cell r="CZ771"/>
          <cell r="DA771"/>
          <cell r="DB771"/>
          <cell r="DC771"/>
          <cell r="DD771"/>
          <cell r="DE771"/>
          <cell r="DF771"/>
          <cell r="DG771"/>
          <cell r="DH771"/>
          <cell r="DI771"/>
          <cell r="DJ771"/>
          <cell r="DK771"/>
          <cell r="DL771"/>
          <cell r="DM771"/>
          <cell r="DN771"/>
          <cell r="DO771"/>
          <cell r="DP771"/>
          <cell r="DQ771"/>
          <cell r="DR771"/>
          <cell r="DS771"/>
          <cell r="DT771"/>
          <cell r="DU771"/>
          <cell r="DV771"/>
          <cell r="DW771"/>
        </row>
        <row r="772">
          <cell r="U772"/>
          <cell r="V772"/>
          <cell r="W772"/>
          <cell r="X772"/>
          <cell r="Y772"/>
          <cell r="Z772"/>
          <cell r="AA772"/>
          <cell r="AB772"/>
          <cell r="AC772"/>
          <cell r="AD772"/>
          <cell r="AE772"/>
          <cell r="AF772"/>
          <cell r="AG772"/>
          <cell r="AH772"/>
          <cell r="AI772"/>
          <cell r="AJ772"/>
          <cell r="AK772"/>
          <cell r="AL772"/>
          <cell r="AM772"/>
          <cell r="AN772"/>
          <cell r="AO772"/>
          <cell r="AP772"/>
          <cell r="AQ772"/>
          <cell r="AR772"/>
          <cell r="AS772"/>
          <cell r="AT772"/>
          <cell r="AU772"/>
          <cell r="AV772"/>
          <cell r="AW772"/>
          <cell r="AX772"/>
          <cell r="AY772"/>
          <cell r="AZ772"/>
          <cell r="BA772"/>
          <cell r="BB772"/>
          <cell r="BC772"/>
          <cell r="BD772"/>
          <cell r="BE772"/>
          <cell r="BF772"/>
          <cell r="BG772"/>
          <cell r="BH772"/>
          <cell r="BI772"/>
          <cell r="BJ772"/>
          <cell r="BK772"/>
          <cell r="BL772"/>
          <cell r="BM772"/>
          <cell r="BN772"/>
          <cell r="BO772"/>
          <cell r="BP772"/>
          <cell r="BQ772"/>
          <cell r="BR772"/>
          <cell r="BS772"/>
          <cell r="BT772"/>
          <cell r="BU772"/>
          <cell r="BV772"/>
          <cell r="BW772"/>
          <cell r="BX772"/>
          <cell r="BY772"/>
          <cell r="BZ772"/>
          <cell r="CA772"/>
          <cell r="CB772"/>
          <cell r="CC772"/>
          <cell r="CD772"/>
          <cell r="CE772"/>
          <cell r="CF772"/>
          <cell r="CG772"/>
          <cell r="CH772"/>
          <cell r="CI772"/>
          <cell r="CJ772"/>
          <cell r="CK772"/>
          <cell r="CL772"/>
          <cell r="CM772"/>
          <cell r="CN772"/>
          <cell r="CO772"/>
          <cell r="CP772"/>
          <cell r="CQ772"/>
          <cell r="CR772"/>
          <cell r="CS772"/>
          <cell r="CT772"/>
          <cell r="CU772"/>
          <cell r="CV772"/>
          <cell r="CW772"/>
          <cell r="CX772"/>
          <cell r="CY772"/>
          <cell r="CZ772"/>
          <cell r="DA772"/>
          <cell r="DB772"/>
          <cell r="DC772"/>
          <cell r="DD772"/>
          <cell r="DE772"/>
          <cell r="DF772"/>
          <cell r="DG772"/>
          <cell r="DH772"/>
          <cell r="DI772"/>
          <cell r="DJ772"/>
          <cell r="DK772"/>
          <cell r="DL772"/>
          <cell r="DM772"/>
          <cell r="DN772"/>
          <cell r="DO772"/>
          <cell r="DP772"/>
          <cell r="DQ772"/>
          <cell r="DR772"/>
          <cell r="DS772"/>
          <cell r="DT772"/>
          <cell r="DU772"/>
          <cell r="DV772"/>
          <cell r="DW772"/>
        </row>
        <row r="773">
          <cell r="U773"/>
          <cell r="V773"/>
          <cell r="W773"/>
          <cell r="X773"/>
          <cell r="Y773"/>
          <cell r="Z773"/>
          <cell r="AA773"/>
          <cell r="AB773"/>
          <cell r="AC773"/>
          <cell r="AD773"/>
          <cell r="AE773"/>
          <cell r="AF773"/>
          <cell r="AG773"/>
          <cell r="AH773"/>
          <cell r="AI773"/>
          <cell r="AJ773"/>
          <cell r="AK773"/>
          <cell r="AL773"/>
          <cell r="AM773"/>
          <cell r="AN773"/>
          <cell r="AO773"/>
          <cell r="AP773"/>
          <cell r="AQ773"/>
          <cell r="AR773"/>
          <cell r="AS773"/>
          <cell r="AT773"/>
          <cell r="AU773"/>
          <cell r="AV773"/>
          <cell r="AW773"/>
          <cell r="AX773"/>
          <cell r="AY773"/>
          <cell r="AZ773"/>
          <cell r="BA773"/>
          <cell r="BB773"/>
          <cell r="BC773"/>
          <cell r="BD773"/>
          <cell r="BE773"/>
          <cell r="BF773"/>
          <cell r="BG773"/>
          <cell r="BH773"/>
          <cell r="BI773"/>
          <cell r="BJ773"/>
          <cell r="BK773"/>
          <cell r="BL773"/>
          <cell r="BM773"/>
          <cell r="BN773"/>
          <cell r="BO773"/>
          <cell r="BP773"/>
          <cell r="BQ773"/>
          <cell r="BR773"/>
          <cell r="BS773"/>
          <cell r="BT773"/>
          <cell r="BU773"/>
          <cell r="BV773"/>
          <cell r="BW773"/>
          <cell r="BX773"/>
          <cell r="BY773"/>
          <cell r="BZ773"/>
          <cell r="CA773"/>
          <cell r="CB773"/>
          <cell r="CC773"/>
          <cell r="CD773"/>
          <cell r="CE773"/>
          <cell r="CF773"/>
          <cell r="CG773"/>
          <cell r="CH773"/>
          <cell r="CI773"/>
          <cell r="CJ773"/>
          <cell r="CK773"/>
          <cell r="CL773"/>
          <cell r="CM773"/>
          <cell r="CN773"/>
          <cell r="CO773"/>
          <cell r="CP773"/>
          <cell r="CQ773"/>
          <cell r="CR773"/>
          <cell r="CS773"/>
          <cell r="CT773"/>
          <cell r="CU773"/>
          <cell r="CV773"/>
          <cell r="CW773"/>
          <cell r="CX773"/>
          <cell r="CY773"/>
          <cell r="CZ773"/>
          <cell r="DA773"/>
          <cell r="DB773"/>
          <cell r="DC773"/>
          <cell r="DD773"/>
          <cell r="DE773"/>
          <cell r="DF773"/>
          <cell r="DG773"/>
          <cell r="DH773"/>
          <cell r="DI773"/>
          <cell r="DJ773"/>
          <cell r="DK773"/>
          <cell r="DL773"/>
          <cell r="DM773"/>
          <cell r="DN773"/>
          <cell r="DO773"/>
          <cell r="DP773"/>
          <cell r="DQ773"/>
          <cell r="DR773"/>
          <cell r="DS773"/>
          <cell r="DT773"/>
          <cell r="DU773"/>
          <cell r="DV773"/>
          <cell r="DW773"/>
        </row>
        <row r="774">
          <cell r="U774"/>
          <cell r="V774"/>
          <cell r="W774"/>
          <cell r="X774"/>
          <cell r="Y774"/>
          <cell r="Z774"/>
          <cell r="AA774"/>
          <cell r="AB774"/>
          <cell r="AC774"/>
          <cell r="AD774"/>
          <cell r="AE774"/>
          <cell r="AF774"/>
          <cell r="AG774"/>
          <cell r="AH774"/>
          <cell r="AI774"/>
          <cell r="AJ774"/>
          <cell r="AK774"/>
          <cell r="AL774"/>
          <cell r="AM774"/>
          <cell r="AN774"/>
          <cell r="AO774"/>
          <cell r="AP774"/>
          <cell r="AQ774"/>
          <cell r="AR774"/>
          <cell r="AS774"/>
          <cell r="AT774"/>
          <cell r="AU774"/>
          <cell r="AV774"/>
          <cell r="AW774"/>
          <cell r="AX774"/>
          <cell r="AY774"/>
          <cell r="AZ774"/>
          <cell r="BA774"/>
          <cell r="BB774"/>
          <cell r="BC774"/>
          <cell r="BD774"/>
          <cell r="BE774"/>
          <cell r="BF774"/>
          <cell r="BG774"/>
          <cell r="BH774"/>
          <cell r="BI774"/>
          <cell r="BJ774"/>
          <cell r="BK774"/>
          <cell r="BL774"/>
          <cell r="BM774"/>
          <cell r="BN774"/>
          <cell r="BO774"/>
          <cell r="BP774"/>
          <cell r="BQ774"/>
          <cell r="BR774"/>
          <cell r="BS774"/>
          <cell r="BT774"/>
          <cell r="BU774"/>
          <cell r="BV774"/>
          <cell r="BW774"/>
          <cell r="BX774"/>
          <cell r="BY774"/>
          <cell r="BZ774"/>
          <cell r="CA774"/>
          <cell r="CB774"/>
          <cell r="CC774"/>
          <cell r="CD774"/>
          <cell r="CE774"/>
          <cell r="CF774"/>
          <cell r="CG774"/>
          <cell r="CH774"/>
          <cell r="CI774"/>
          <cell r="CJ774"/>
          <cell r="CK774"/>
          <cell r="CL774"/>
          <cell r="CM774"/>
          <cell r="CN774"/>
          <cell r="CO774"/>
          <cell r="CP774"/>
          <cell r="CQ774"/>
          <cell r="CR774"/>
          <cell r="CS774"/>
          <cell r="CT774"/>
          <cell r="CU774"/>
          <cell r="CV774"/>
          <cell r="CW774"/>
          <cell r="CX774"/>
          <cell r="CY774"/>
          <cell r="CZ774"/>
          <cell r="DA774"/>
          <cell r="DB774"/>
          <cell r="DC774"/>
          <cell r="DD774"/>
          <cell r="DE774"/>
          <cell r="DF774"/>
          <cell r="DG774"/>
          <cell r="DH774"/>
          <cell r="DI774"/>
          <cell r="DJ774"/>
          <cell r="DK774"/>
          <cell r="DL774"/>
          <cell r="DM774"/>
          <cell r="DN774"/>
          <cell r="DO774"/>
          <cell r="DP774"/>
          <cell r="DQ774"/>
          <cell r="DR774"/>
          <cell r="DS774"/>
          <cell r="DT774"/>
          <cell r="DU774"/>
          <cell r="DV774"/>
          <cell r="DW774"/>
        </row>
        <row r="775">
          <cell r="U775"/>
          <cell r="V775"/>
          <cell r="W775"/>
          <cell r="X775"/>
          <cell r="Y775"/>
          <cell r="Z775"/>
          <cell r="AA775"/>
          <cell r="AB775"/>
          <cell r="AC775"/>
          <cell r="AD775"/>
          <cell r="AE775"/>
          <cell r="AF775"/>
          <cell r="AG775"/>
          <cell r="AH775"/>
          <cell r="AI775"/>
          <cell r="AJ775"/>
          <cell r="AK775"/>
          <cell r="AL775"/>
          <cell r="AM775"/>
          <cell r="AN775"/>
          <cell r="AO775"/>
          <cell r="AP775"/>
          <cell r="AQ775"/>
          <cell r="AR775"/>
          <cell r="AS775"/>
          <cell r="AT775"/>
          <cell r="AU775"/>
          <cell r="AV775"/>
          <cell r="AW775"/>
          <cell r="AX775"/>
          <cell r="AY775"/>
          <cell r="AZ775"/>
          <cell r="BA775"/>
          <cell r="BB775"/>
          <cell r="BC775"/>
          <cell r="BD775"/>
          <cell r="BE775"/>
          <cell r="BF775"/>
          <cell r="BG775"/>
          <cell r="BH775"/>
          <cell r="BI775"/>
          <cell r="BJ775"/>
          <cell r="BK775"/>
          <cell r="BL775"/>
          <cell r="BM775"/>
          <cell r="BN775"/>
          <cell r="BO775"/>
          <cell r="BP775"/>
          <cell r="BQ775"/>
          <cell r="BR775"/>
          <cell r="BS775"/>
          <cell r="BT775"/>
          <cell r="BU775"/>
          <cell r="BV775"/>
          <cell r="BW775"/>
          <cell r="BX775"/>
          <cell r="BY775"/>
          <cell r="BZ775"/>
          <cell r="CA775"/>
          <cell r="CB775"/>
          <cell r="CC775"/>
          <cell r="CD775"/>
          <cell r="CE775"/>
          <cell r="CF775"/>
          <cell r="CG775"/>
          <cell r="CH775"/>
          <cell r="CI775"/>
          <cell r="CJ775"/>
          <cell r="CK775"/>
          <cell r="CL775"/>
          <cell r="CM775"/>
          <cell r="CN775"/>
          <cell r="CO775"/>
          <cell r="CP775"/>
          <cell r="CQ775"/>
          <cell r="CR775"/>
          <cell r="CS775"/>
          <cell r="CT775"/>
          <cell r="CU775"/>
          <cell r="CV775"/>
          <cell r="CW775"/>
          <cell r="CX775"/>
          <cell r="CY775"/>
          <cell r="CZ775"/>
          <cell r="DA775"/>
          <cell r="DB775"/>
          <cell r="DC775"/>
          <cell r="DD775"/>
          <cell r="DE775"/>
          <cell r="DF775"/>
          <cell r="DG775"/>
          <cell r="DH775"/>
          <cell r="DI775"/>
          <cell r="DJ775"/>
          <cell r="DK775"/>
          <cell r="DL775"/>
          <cell r="DM775"/>
          <cell r="DN775"/>
          <cell r="DO775"/>
          <cell r="DP775"/>
          <cell r="DQ775"/>
          <cell r="DR775"/>
          <cell r="DS775"/>
          <cell r="DT775"/>
          <cell r="DU775"/>
          <cell r="DV775"/>
          <cell r="DW775"/>
        </row>
        <row r="776">
          <cell r="U776"/>
          <cell r="V776"/>
          <cell r="W776"/>
          <cell r="X776"/>
          <cell r="Y776"/>
          <cell r="Z776"/>
          <cell r="AA776"/>
          <cell r="AB776"/>
          <cell r="AC776"/>
          <cell r="AD776"/>
          <cell r="AE776"/>
          <cell r="AF776"/>
          <cell r="AG776"/>
          <cell r="AH776"/>
          <cell r="AI776"/>
          <cell r="AJ776"/>
          <cell r="AK776"/>
          <cell r="AL776"/>
          <cell r="AM776"/>
          <cell r="AN776"/>
          <cell r="AO776"/>
          <cell r="AP776"/>
          <cell r="AQ776"/>
          <cell r="AR776"/>
          <cell r="AS776"/>
          <cell r="AT776"/>
          <cell r="AU776"/>
          <cell r="AV776"/>
          <cell r="AW776"/>
          <cell r="AX776"/>
          <cell r="AY776"/>
          <cell r="AZ776"/>
          <cell r="BA776"/>
          <cell r="BB776"/>
          <cell r="BC776"/>
          <cell r="BD776"/>
          <cell r="BE776"/>
          <cell r="BF776"/>
          <cell r="BG776"/>
          <cell r="BH776"/>
          <cell r="BI776"/>
          <cell r="BJ776"/>
          <cell r="BK776"/>
          <cell r="BL776"/>
          <cell r="BM776"/>
          <cell r="BN776"/>
          <cell r="BO776"/>
          <cell r="BP776"/>
          <cell r="BQ776"/>
          <cell r="BR776"/>
          <cell r="BS776"/>
          <cell r="BT776"/>
          <cell r="BU776"/>
          <cell r="BV776"/>
          <cell r="BW776"/>
          <cell r="BX776"/>
          <cell r="BY776"/>
          <cell r="BZ776"/>
          <cell r="CA776"/>
          <cell r="CB776"/>
          <cell r="CC776"/>
          <cell r="CD776"/>
          <cell r="CE776"/>
          <cell r="CF776"/>
          <cell r="CG776"/>
          <cell r="CH776"/>
          <cell r="CI776"/>
          <cell r="CJ776"/>
          <cell r="CK776"/>
          <cell r="CL776"/>
          <cell r="CM776"/>
          <cell r="CN776"/>
          <cell r="CO776"/>
          <cell r="CP776"/>
          <cell r="CQ776"/>
          <cell r="CR776"/>
          <cell r="CS776"/>
          <cell r="CT776"/>
          <cell r="CU776"/>
          <cell r="CV776"/>
          <cell r="CW776"/>
          <cell r="CX776"/>
          <cell r="CY776"/>
          <cell r="CZ776"/>
          <cell r="DA776"/>
          <cell r="DB776"/>
          <cell r="DC776"/>
          <cell r="DD776"/>
          <cell r="DE776"/>
          <cell r="DF776"/>
          <cell r="DG776"/>
          <cell r="DH776"/>
          <cell r="DI776"/>
          <cell r="DJ776"/>
          <cell r="DK776"/>
          <cell r="DL776"/>
          <cell r="DM776"/>
          <cell r="DN776"/>
          <cell r="DO776"/>
          <cell r="DP776"/>
          <cell r="DQ776"/>
          <cell r="DR776"/>
          <cell r="DS776"/>
          <cell r="DT776"/>
          <cell r="DU776"/>
          <cell r="DV776"/>
          <cell r="DW776"/>
        </row>
        <row r="777">
          <cell r="U777"/>
          <cell r="V777"/>
          <cell r="W777"/>
          <cell r="X777"/>
          <cell r="Y777"/>
          <cell r="Z777"/>
          <cell r="AA777"/>
          <cell r="AB777"/>
          <cell r="AC777"/>
          <cell r="AD777"/>
          <cell r="AE777"/>
          <cell r="AF777"/>
          <cell r="AG777"/>
          <cell r="AH777"/>
          <cell r="AI777"/>
          <cell r="AJ777"/>
          <cell r="AK777"/>
          <cell r="AL777"/>
          <cell r="AM777"/>
          <cell r="AN777"/>
          <cell r="AO777"/>
          <cell r="AP777"/>
          <cell r="AQ777"/>
          <cell r="AR777"/>
          <cell r="AS777"/>
          <cell r="AT777"/>
          <cell r="AU777"/>
          <cell r="AV777"/>
          <cell r="AW777"/>
          <cell r="AX777"/>
          <cell r="AY777"/>
          <cell r="AZ777"/>
          <cell r="BA777"/>
          <cell r="BB777"/>
          <cell r="BC777"/>
          <cell r="BD777"/>
          <cell r="BE777"/>
          <cell r="BF777"/>
          <cell r="BG777"/>
          <cell r="BH777"/>
          <cell r="BI777"/>
          <cell r="BJ777"/>
          <cell r="BK777"/>
          <cell r="BL777"/>
          <cell r="BM777"/>
          <cell r="BN777"/>
          <cell r="BO777"/>
          <cell r="BP777"/>
          <cell r="BQ777"/>
          <cell r="BR777"/>
          <cell r="BS777"/>
          <cell r="BT777"/>
          <cell r="BU777"/>
          <cell r="BV777"/>
          <cell r="BW777"/>
          <cell r="BX777"/>
          <cell r="BY777"/>
          <cell r="BZ777"/>
          <cell r="CA777"/>
          <cell r="CB777"/>
          <cell r="CC777"/>
          <cell r="CD777"/>
          <cell r="CE777"/>
          <cell r="CF777"/>
          <cell r="CG777"/>
          <cell r="CH777"/>
          <cell r="CI777"/>
          <cell r="CJ777"/>
          <cell r="CK777"/>
          <cell r="CL777"/>
          <cell r="CM777"/>
          <cell r="CN777"/>
          <cell r="CO777"/>
          <cell r="CP777"/>
          <cell r="CQ777"/>
          <cell r="CR777"/>
          <cell r="CS777"/>
          <cell r="CT777"/>
          <cell r="CU777"/>
          <cell r="CV777"/>
          <cell r="CW777"/>
          <cell r="CX777"/>
          <cell r="CY777"/>
          <cell r="CZ777"/>
          <cell r="DA777"/>
          <cell r="DB777"/>
          <cell r="DC777"/>
          <cell r="DD777"/>
          <cell r="DE777"/>
          <cell r="DF777"/>
          <cell r="DG777"/>
          <cell r="DH777"/>
          <cell r="DI777"/>
          <cell r="DJ777"/>
          <cell r="DK777"/>
          <cell r="DL777"/>
          <cell r="DM777"/>
          <cell r="DN777"/>
          <cell r="DO777"/>
          <cell r="DP777"/>
          <cell r="DQ777"/>
          <cell r="DR777"/>
          <cell r="DS777"/>
          <cell r="DT777"/>
          <cell r="DU777"/>
          <cell r="DV777"/>
          <cell r="DW777"/>
        </row>
        <row r="778">
          <cell r="U778"/>
          <cell r="V778"/>
          <cell r="W778"/>
          <cell r="X778"/>
          <cell r="Y778"/>
          <cell r="Z778"/>
          <cell r="AA778"/>
          <cell r="AB778"/>
          <cell r="AC778"/>
          <cell r="AD778"/>
          <cell r="AE778"/>
          <cell r="AF778"/>
          <cell r="AG778"/>
          <cell r="AH778"/>
          <cell r="AI778"/>
          <cell r="AJ778"/>
          <cell r="AK778"/>
          <cell r="AL778"/>
          <cell r="AM778"/>
          <cell r="AN778"/>
          <cell r="AO778"/>
          <cell r="AP778"/>
          <cell r="AQ778"/>
          <cell r="AR778"/>
          <cell r="AS778"/>
          <cell r="AT778"/>
          <cell r="AU778"/>
          <cell r="AV778"/>
          <cell r="AW778"/>
          <cell r="AX778"/>
          <cell r="AY778"/>
          <cell r="AZ778"/>
          <cell r="BA778"/>
          <cell r="BB778"/>
          <cell r="BC778"/>
          <cell r="BD778"/>
          <cell r="BE778"/>
          <cell r="BF778"/>
          <cell r="BG778"/>
          <cell r="BH778"/>
          <cell r="BI778"/>
          <cell r="BJ778"/>
          <cell r="BK778"/>
          <cell r="BL778"/>
          <cell r="BM778"/>
          <cell r="BN778"/>
          <cell r="BO778"/>
          <cell r="BP778"/>
          <cell r="BQ778"/>
          <cell r="BR778"/>
          <cell r="BS778"/>
          <cell r="BT778"/>
          <cell r="BU778"/>
          <cell r="BV778"/>
          <cell r="BW778"/>
          <cell r="BX778"/>
          <cell r="BY778"/>
          <cell r="BZ778"/>
          <cell r="CA778"/>
          <cell r="CB778"/>
          <cell r="CC778"/>
          <cell r="CD778"/>
          <cell r="CE778"/>
          <cell r="CF778"/>
          <cell r="CG778"/>
          <cell r="CH778"/>
          <cell r="CI778"/>
          <cell r="CJ778"/>
          <cell r="CK778"/>
          <cell r="CL778"/>
          <cell r="CM778"/>
          <cell r="CN778"/>
          <cell r="CO778"/>
          <cell r="CP778"/>
          <cell r="CQ778"/>
          <cell r="CR778"/>
          <cell r="CS778"/>
          <cell r="CT778"/>
          <cell r="CU778"/>
          <cell r="CV778"/>
          <cell r="CW778"/>
          <cell r="CX778"/>
          <cell r="CY778"/>
          <cell r="CZ778"/>
          <cell r="DA778"/>
          <cell r="DB778"/>
          <cell r="DC778"/>
          <cell r="DD778"/>
          <cell r="DE778"/>
          <cell r="DF778"/>
          <cell r="DG778"/>
          <cell r="DH778"/>
          <cell r="DI778"/>
          <cell r="DJ778"/>
          <cell r="DK778"/>
          <cell r="DL778"/>
          <cell r="DM778"/>
          <cell r="DN778"/>
          <cell r="DO778"/>
          <cell r="DP778"/>
          <cell r="DQ778"/>
          <cell r="DR778"/>
          <cell r="DS778"/>
          <cell r="DT778"/>
          <cell r="DU778"/>
          <cell r="DV778"/>
          <cell r="DW778"/>
        </row>
      </sheetData>
      <sheetData sheetId="34">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D32"/>
          <cell r="E32" t="str">
            <v>ANH</v>
          </cell>
          <cell r="F32"/>
          <cell r="G32" t="str">
            <v>BRL</v>
          </cell>
          <cell r="H32"/>
          <cell r="I32" t="str">
            <v>HDD</v>
          </cell>
          <cell r="J32"/>
          <cell r="K32" t="str">
            <v>NES</v>
          </cell>
          <cell r="L32"/>
          <cell r="M32" t="str">
            <v>PRT</v>
          </cell>
          <cell r="N32"/>
          <cell r="O32" t="str">
            <v>SES</v>
          </cell>
          <cell r="P32"/>
          <cell r="Q32" t="str">
            <v>SEW</v>
          </cell>
          <cell r="R32"/>
          <cell r="S32" t="str">
            <v>SRN</v>
          </cell>
          <cell r="T32"/>
          <cell r="U32" t="str">
            <v>SSC</v>
          </cell>
          <cell r="V32"/>
          <cell r="W32" t="str">
            <v>SVE</v>
          </cell>
          <cell r="X32"/>
          <cell r="Y32" t="str">
            <v>SWB</v>
          </cell>
          <cell r="Z32"/>
          <cell r="AA32" t="str">
            <v>TMS</v>
          </cell>
          <cell r="AB32"/>
          <cell r="AC32" t="str">
            <v>UUW</v>
          </cell>
          <cell r="AD32"/>
          <cell r="AE32" t="str">
            <v>WSH</v>
          </cell>
          <cell r="AF32"/>
          <cell r="AG32" t="str">
            <v>WSX</v>
          </cell>
          <cell r="AH32"/>
          <cell r="AI32" t="str">
            <v>YKY</v>
          </cell>
        </row>
        <row r="33">
          <cell r="C33" t="str">
            <v>PR19AFW_W-B2</v>
          </cell>
          <cell r="D33"/>
          <cell r="E33" t="str">
            <v>PR19ANH_15</v>
          </cell>
          <cell r="F33"/>
          <cell r="G33" t="str">
            <v>PR19BRL_PC06</v>
          </cell>
          <cell r="H33"/>
          <cell r="I33" t="str">
            <v>PR19HDD_A2</v>
          </cell>
          <cell r="J33"/>
          <cell r="K33" t="str">
            <v>PR19NES_BES04</v>
          </cell>
          <cell r="L33"/>
          <cell r="M33" t="str">
            <v>PR19PRT_PRT-Network Plus-06</v>
          </cell>
          <cell r="N33"/>
          <cell r="O33" t="str">
            <v>PR19SES_A.3</v>
          </cell>
          <cell r="P33"/>
          <cell r="Q33" t="str">
            <v>PR19SEW_A.2</v>
          </cell>
          <cell r="R33"/>
          <cell r="S33" t="str">
            <v>PR19SRN_WN07</v>
          </cell>
          <cell r="T33"/>
          <cell r="U33" t="str">
            <v>PR19SSC_B1</v>
          </cell>
          <cell r="V33"/>
          <cell r="W33" t="str">
            <v>PR19SVE_A01</v>
          </cell>
          <cell r="X33"/>
          <cell r="Y33" t="str">
            <v>PR19SWB_PC A5</v>
          </cell>
          <cell r="Z33"/>
          <cell r="AA33" t="str">
            <v>PR19TMS_BW07</v>
          </cell>
          <cell r="AB33"/>
          <cell r="AC33" t="str">
            <v>PR19UUW_A02-WN</v>
          </cell>
          <cell r="AD33"/>
          <cell r="AE33" t="str">
            <v>PR19WSH_Wt3</v>
          </cell>
          <cell r="AF33"/>
          <cell r="AG33" t="str">
            <v>PR19WSX_A1</v>
          </cell>
          <cell r="AH33"/>
          <cell r="AI33" t="str">
            <v>PR19YKY_1</v>
          </cell>
        </row>
        <row r="34">
          <cell r="C34" t="str">
            <v>PR19AFW_R-C4</v>
          </cell>
          <cell r="D34"/>
          <cell r="E34" t="str">
            <v>PR19ANH_16</v>
          </cell>
          <cell r="F34"/>
          <cell r="G34" t="str">
            <v>PR19BRL_PC07</v>
          </cell>
          <cell r="H34"/>
          <cell r="I34" t="str">
            <v>PR19HDD_A3</v>
          </cell>
          <cell r="J34"/>
          <cell r="K34" t="str">
            <v>PR19NES_BES08</v>
          </cell>
          <cell r="L34"/>
          <cell r="M34" t="str">
            <v>PR19PRT_PRT-Network Plus-05</v>
          </cell>
          <cell r="N34"/>
          <cell r="O34" t="str">
            <v>PR19SES_B.1</v>
          </cell>
          <cell r="P34"/>
          <cell r="Q34" t="str">
            <v>PR19SEW_A.3</v>
          </cell>
          <cell r="R34"/>
          <cell r="S34" t="str">
            <v>PR19SRN_WN08</v>
          </cell>
          <cell r="T34"/>
          <cell r="U34" t="str">
            <v>PR19SSC_B2</v>
          </cell>
          <cell r="V34"/>
          <cell r="W34" t="str">
            <v>PR19SVE_A03</v>
          </cell>
          <cell r="X34"/>
          <cell r="Y34" t="str">
            <v>PR19SWB_PC C1</v>
          </cell>
          <cell r="Z34"/>
          <cell r="AA34" t="str">
            <v>PR19TMS_BW08</v>
          </cell>
          <cell r="AB34"/>
          <cell r="AC34" t="str">
            <v>PR19UUW_A03-WN</v>
          </cell>
          <cell r="AD34"/>
          <cell r="AE34" t="str">
            <v>PR19WSH_Wt8</v>
          </cell>
          <cell r="AF34"/>
          <cell r="AG34" t="str">
            <v>PR19WSX_A3</v>
          </cell>
          <cell r="AH34"/>
          <cell r="AI34" t="str">
            <v>PR19YKY_2</v>
          </cell>
        </row>
        <row r="35">
          <cell r="C35" t="str">
            <v>PR19AFW_W-B3</v>
          </cell>
          <cell r="D35"/>
          <cell r="E35" t="str">
            <v>PR19ANH_20</v>
          </cell>
          <cell r="F35"/>
          <cell r="G35" t="str">
            <v>PR19BRL_PC08</v>
          </cell>
          <cell r="H35"/>
          <cell r="I35" t="str">
            <v>PR19HDD_B7</v>
          </cell>
          <cell r="J35"/>
          <cell r="K35" t="str">
            <v>PR19NES_BES09</v>
          </cell>
          <cell r="L35"/>
          <cell r="M35" t="str">
            <v>PR19PRT_PRT-Network Plus-08</v>
          </cell>
          <cell r="N35"/>
          <cell r="O35" t="str">
            <v>PR19SES_B.4</v>
          </cell>
          <cell r="P35"/>
          <cell r="Q35" t="str">
            <v>PR19SEW_L.2</v>
          </cell>
          <cell r="R35"/>
          <cell r="S35" t="str">
            <v>PR19SRN_WR05</v>
          </cell>
          <cell r="T35"/>
          <cell r="U35" t="str">
            <v>PR19SSC_B3</v>
          </cell>
          <cell r="V35"/>
          <cell r="W35" t="str">
            <v>PR19SVE_B01</v>
          </cell>
          <cell r="X35"/>
          <cell r="Y35" t="str">
            <v>PR19SWB_PC D4</v>
          </cell>
          <cell r="Z35"/>
          <cell r="AA35" t="str">
            <v>PR19TMS_BW09</v>
          </cell>
          <cell r="AB35"/>
          <cell r="AC35" t="str">
            <v>PR19UUW_A04-WN</v>
          </cell>
          <cell r="AD35"/>
          <cell r="AE35" t="str">
            <v>PR19WSH_Sv4</v>
          </cell>
          <cell r="AF35"/>
          <cell r="AG35" t="str">
            <v>PR19WSX_A4</v>
          </cell>
          <cell r="AH35"/>
          <cell r="AI35" t="str">
            <v>PR19YKY_7</v>
          </cell>
        </row>
        <row r="36">
          <cell r="C36" t="str">
            <v>PR19AFW_W-B4</v>
          </cell>
          <cell r="D36"/>
          <cell r="E36" t="str">
            <v>PR19ANH_23</v>
          </cell>
          <cell r="F36"/>
          <cell r="G36" t="str">
            <v>PR19BRL_PC09</v>
          </cell>
          <cell r="H36"/>
          <cell r="I36" t="str">
            <v>PR19HDD_C2</v>
          </cell>
          <cell r="J36"/>
          <cell r="K36" t="str">
            <v>PR19NES_BES11</v>
          </cell>
          <cell r="L36"/>
          <cell r="M36" t="str">
            <v>PR19PRT_PRT-Water Resources-02</v>
          </cell>
          <cell r="N36"/>
          <cell r="O36" t="str">
            <v>PR19SES_D.1</v>
          </cell>
          <cell r="P36"/>
          <cell r="Q36" t="str">
            <v>PR19SEW_L.3</v>
          </cell>
          <cell r="R36"/>
          <cell r="S36" t="str">
            <v>PR19SRN_RR02</v>
          </cell>
          <cell r="T36"/>
          <cell r="U36" t="str">
            <v>PR19SSC_C5</v>
          </cell>
          <cell r="V36"/>
          <cell r="W36" t="str">
            <v>PR19SVE_C03</v>
          </cell>
          <cell r="X36"/>
          <cell r="Y36" t="str">
            <v>PR19SWB_PC E2</v>
          </cell>
          <cell r="Z36"/>
          <cell r="AA36" t="str">
            <v>PR19TMS_BW10</v>
          </cell>
          <cell r="AB36"/>
          <cell r="AC36" t="str">
            <v>PR19UUW_A05-WN</v>
          </cell>
          <cell r="AD36"/>
          <cell r="AE36" t="str">
            <v>PR19WSH_Bl4</v>
          </cell>
          <cell r="AF36"/>
          <cell r="AG36" t="str">
            <v>PR19WSX_C3</v>
          </cell>
          <cell r="AH36"/>
          <cell r="AI36" t="str">
            <v>PR19YKY_17</v>
          </cell>
        </row>
        <row r="37">
          <cell r="C37" t="str">
            <v>PR19AFW_W-B5</v>
          </cell>
          <cell r="D37"/>
          <cell r="E37" t="str">
            <v>PR19ANH_34</v>
          </cell>
          <cell r="F37"/>
          <cell r="G37" t="str">
            <v>PR19BRL_PC10</v>
          </cell>
          <cell r="H37"/>
          <cell r="I37" t="str">
            <v>PR19HDD_F1</v>
          </cell>
          <cell r="J37"/>
          <cell r="K37" t="str">
            <v>PR19NES_BES12</v>
          </cell>
          <cell r="L37"/>
          <cell r="M37" t="str">
            <v>PR19PRT_PRT-Water Resources-01</v>
          </cell>
          <cell r="N37"/>
          <cell r="O37" t="str">
            <v>PR19SES_E.2</v>
          </cell>
          <cell r="P37"/>
          <cell r="Q37" t="str">
            <v>PR19SEW_B.4</v>
          </cell>
          <cell r="R37"/>
          <cell r="S37" t="str">
            <v>PR19SRN_RR03</v>
          </cell>
          <cell r="T37"/>
          <cell r="U37" t="str">
            <v>PR19SSC_C7</v>
          </cell>
          <cell r="V37"/>
          <cell r="W37" t="str">
            <v>PR19SVE_G07</v>
          </cell>
          <cell r="X37"/>
          <cell r="Y37" t="str">
            <v>PR19SWB_PC F2</v>
          </cell>
          <cell r="Z37"/>
          <cell r="AA37" t="str">
            <v>PR19TMS_DW02</v>
          </cell>
          <cell r="AB37"/>
          <cell r="AC37" t="str">
            <v>PR19UUW_B07-WN</v>
          </cell>
          <cell r="AD37"/>
          <cell r="AE37" t="str">
            <v>PR19WSH_Ft11</v>
          </cell>
          <cell r="AF37"/>
          <cell r="AG37" t="str">
            <v>PR19WSX_W3</v>
          </cell>
          <cell r="AH37"/>
          <cell r="AI37" t="str">
            <v>PR19YKY_18</v>
          </cell>
        </row>
        <row r="38">
          <cell r="C38" t="str">
            <v>PR19AFW_W-D5b</v>
          </cell>
          <cell r="D38"/>
          <cell r="E38" t="str">
            <v>PR19ANH_38</v>
          </cell>
          <cell r="F38"/>
          <cell r="G38" t="str">
            <v>PR19BRL_PC17</v>
          </cell>
          <cell r="H38"/>
          <cell r="I38" t="str">
            <v>PR19HDD_G3</v>
          </cell>
          <cell r="J38"/>
          <cell r="K38" t="str">
            <v>PR19NES_BES13</v>
          </cell>
          <cell r="L38"/>
          <cell r="M38" t="str">
            <v>PR19PRT_PRT-Water Resources-06</v>
          </cell>
          <cell r="N38"/>
          <cell r="O38" t="str">
            <v>PR19SES_E.6</v>
          </cell>
          <cell r="P38"/>
          <cell r="Q38" t="str">
            <v>PR19SEW_B.6</v>
          </cell>
          <cell r="R38"/>
          <cell r="S38" t="str">
            <v>PR19SRN_WN09</v>
          </cell>
          <cell r="T38"/>
          <cell r="U38" t="str">
            <v>PR19SSC_D6</v>
          </cell>
          <cell r="V38"/>
          <cell r="W38" t="str">
            <v>PR19SVE_G08</v>
          </cell>
          <cell r="X38"/>
          <cell r="Y38" t="str">
            <v>PR19SWB_PC F5</v>
          </cell>
          <cell r="Z38"/>
          <cell r="AA38" t="str">
            <v>PR19TMS_DWS01</v>
          </cell>
          <cell r="AB38"/>
          <cell r="AC38" t="str">
            <v>PR19UUW_B08-WN</v>
          </cell>
          <cell r="AD38"/>
          <cell r="AE38" t="str">
            <v>PR19WSH_Bl6</v>
          </cell>
          <cell r="AF38"/>
          <cell r="AG38" t="str">
            <v>PR19WSX_Q2</v>
          </cell>
          <cell r="AH38"/>
          <cell r="AI38" t="str">
            <v>PR19YKY_26</v>
          </cell>
        </row>
        <row r="39">
          <cell r="C39" t="str">
            <v>PR19AFW_W-C2</v>
          </cell>
          <cell r="D39"/>
          <cell r="E39" t="str">
            <v>PR19ANH_39</v>
          </cell>
          <cell r="F39"/>
          <cell r="G39" t="str">
            <v>PR19BRL_PC20</v>
          </cell>
          <cell r="H39"/>
          <cell r="I39" t="str">
            <v>PR19HDD_B8</v>
          </cell>
          <cell r="J39"/>
          <cell r="K39" t="str">
            <v>PR19NES_BES14</v>
          </cell>
          <cell r="L39"/>
          <cell r="M39" t="str">
            <v>PR19PRT_PRT-Retail-02</v>
          </cell>
          <cell r="N39"/>
          <cell r="O39" t="str">
            <v>PR19SES_A.5</v>
          </cell>
          <cell r="P39"/>
          <cell r="Q39" t="str">
            <v>PR19SEW_H.1</v>
          </cell>
          <cell r="R39"/>
          <cell r="S39" t="str">
            <v>PR19SRN_WN11</v>
          </cell>
          <cell r="T39"/>
          <cell r="U39" t="str">
            <v>PR19SSC_D7</v>
          </cell>
          <cell r="V39"/>
          <cell r="W39" t="str">
            <v>PR19SVE_G09</v>
          </cell>
          <cell r="X39"/>
          <cell r="Y39" t="str">
            <v>PR19SWB_PC H2</v>
          </cell>
          <cell r="Z39"/>
          <cell r="AA39" t="str">
            <v>PR19TMS_DWS02</v>
          </cell>
          <cell r="AB39"/>
          <cell r="AC39" t="str">
            <v>PR19UUW_B09-DP</v>
          </cell>
          <cell r="AD39"/>
          <cell r="AE39" t="str">
            <v>PR19WSH_Bl8</v>
          </cell>
          <cell r="AF39"/>
          <cell r="AG39" t="str">
            <v>PR19WSX_Q3</v>
          </cell>
          <cell r="AH39"/>
          <cell r="AI39" t="str">
            <v>PR19YKY_27</v>
          </cell>
        </row>
        <row r="40">
          <cell r="C40" t="str">
            <v>PR19AFW_W-N1</v>
          </cell>
          <cell r="D40"/>
          <cell r="E40" t="str">
            <v>PR19ANH_41</v>
          </cell>
          <cell r="F40"/>
          <cell r="G40" t="str">
            <v>PR19BRL_PC21</v>
          </cell>
          <cell r="H40"/>
          <cell r="I40"/>
          <cell r="J40"/>
          <cell r="K40" t="str">
            <v>PR19NES_BES18</v>
          </cell>
          <cell r="L40"/>
          <cell r="M40" t="str">
            <v>PR19PRT_PRT-Retail-03</v>
          </cell>
          <cell r="N40"/>
          <cell r="O40" t="str">
            <v>PR19SES_C.2</v>
          </cell>
          <cell r="P40"/>
          <cell r="Q40" t="str">
            <v>PR19SEW_H.2</v>
          </cell>
          <cell r="R40"/>
          <cell r="S40" t="str">
            <v>PR19SRN_WN13</v>
          </cell>
          <cell r="T40"/>
          <cell r="U40" t="str">
            <v>PR19SSC_D8</v>
          </cell>
          <cell r="V40"/>
          <cell r="W40" t="str">
            <v>PR19SVE_G10</v>
          </cell>
          <cell r="X40"/>
          <cell r="Y40" t="str">
            <v>PR19SWB_PCA6</v>
          </cell>
          <cell r="Z40"/>
          <cell r="AA40" t="str">
            <v>PR19TMS_DWS03</v>
          </cell>
          <cell r="AB40"/>
          <cell r="AC40" t="str">
            <v>PR19UUW_B10-WR</v>
          </cell>
          <cell r="AD40"/>
          <cell r="AE40" t="str">
            <v>PR19WSH_BI10</v>
          </cell>
          <cell r="AF40"/>
          <cell r="AG40" t="str">
            <v>PR19WSX_Q4</v>
          </cell>
          <cell r="AH40"/>
          <cell r="AI40" t="str">
            <v>PR19YKY_28</v>
          </cell>
        </row>
        <row r="41">
          <cell r="C41" t="str">
            <v>PR19AFW_W-N2</v>
          </cell>
          <cell r="D41"/>
          <cell r="E41" t="str">
            <v>PR19ANH_47</v>
          </cell>
          <cell r="F41"/>
          <cell r="G41" t="str">
            <v>PR19BRL_PC22</v>
          </cell>
          <cell r="H41"/>
          <cell r="I41"/>
          <cell r="J41"/>
          <cell r="K41" t="str">
            <v>PR19NES_BES20</v>
          </cell>
          <cell r="L41"/>
          <cell r="M41" t="str">
            <v>PR19PRT_NEP02</v>
          </cell>
          <cell r="N41"/>
          <cell r="O41"/>
          <cell r="P41"/>
          <cell r="Q41" t="str">
            <v>PR19SEW_H.3</v>
          </cell>
          <cell r="R41"/>
          <cell r="S41" t="str">
            <v>PR19SRN_WR07</v>
          </cell>
          <cell r="T41"/>
          <cell r="U41" t="str">
            <v>PR19SSC_E2</v>
          </cell>
          <cell r="V41"/>
          <cell r="W41" t="str">
            <v>PR19SVE_G11</v>
          </cell>
          <cell r="X41"/>
          <cell r="Y41" t="str">
            <v>PR19SWB_PCA7</v>
          </cell>
          <cell r="Z41"/>
          <cell r="AA41" t="str">
            <v>PR19TMS_ER01</v>
          </cell>
          <cell r="AB41"/>
          <cell r="AC41" t="str">
            <v>PR19UUW_B11-WN</v>
          </cell>
          <cell r="AD41"/>
          <cell r="AE41" t="str">
            <v>PR19WSH_VIS01</v>
          </cell>
          <cell r="AF41"/>
          <cell r="AG41" t="str">
            <v>PR19WSX_R7</v>
          </cell>
          <cell r="AH41"/>
          <cell r="AI41" t="str">
            <v>PR19YKY_29</v>
          </cell>
        </row>
        <row r="42">
          <cell r="C42"/>
          <cell r="D42"/>
          <cell r="E42" t="str">
            <v>PR19ANH_48</v>
          </cell>
          <cell r="F42"/>
          <cell r="G42" t="str">
            <v>PR19BRL_PC23</v>
          </cell>
          <cell r="H42"/>
          <cell r="I42"/>
          <cell r="J42"/>
          <cell r="K42" t="str">
            <v>PR19NES_BES21</v>
          </cell>
          <cell r="L42"/>
          <cell r="M42" t="str">
            <v>PR19PRT_15</v>
          </cell>
          <cell r="N42"/>
          <cell r="O42"/>
          <cell r="P42"/>
          <cell r="Q42" t="str">
            <v>PR19SEW_H.5</v>
          </cell>
          <cell r="R42"/>
          <cell r="S42"/>
          <cell r="T42"/>
          <cell r="U42"/>
          <cell r="V42"/>
          <cell r="W42" t="str">
            <v>PR19SVE_G12</v>
          </cell>
          <cell r="X42"/>
          <cell r="Y42" t="str">
            <v>PR19SWB_PCD5</v>
          </cell>
          <cell r="Z42"/>
          <cell r="AA42" t="str">
            <v>PR19TMS_ER02</v>
          </cell>
          <cell r="AB42"/>
          <cell r="AC42" t="str">
            <v>PR19UUW_C03-WR</v>
          </cell>
          <cell r="AD42"/>
          <cell r="AE42" t="str">
            <v>PR19WSH_DPC01</v>
          </cell>
          <cell r="AF42"/>
          <cell r="AG42" t="str">
            <v>PR19WSX_E3</v>
          </cell>
          <cell r="AH42"/>
          <cell r="AI42"/>
        </row>
        <row r="43">
          <cell r="C43"/>
          <cell r="D43"/>
          <cell r="E43"/>
          <cell r="F43"/>
          <cell r="G43" t="str">
            <v>PR19BRL_PC24</v>
          </cell>
          <cell r="H43"/>
          <cell r="I43"/>
          <cell r="J43"/>
          <cell r="K43" t="str">
            <v>PR19NES_BES24</v>
          </cell>
          <cell r="L43"/>
          <cell r="M43"/>
          <cell r="N43"/>
          <cell r="O43"/>
          <cell r="P43"/>
          <cell r="Q43" t="str">
            <v>PR19SEW_H.7</v>
          </cell>
          <cell r="R43"/>
          <cell r="S43"/>
          <cell r="T43"/>
          <cell r="U43"/>
          <cell r="V43"/>
          <cell r="W43" t="str">
            <v>PR19SVE_G13</v>
          </cell>
          <cell r="X43"/>
          <cell r="Y43"/>
          <cell r="Z43"/>
          <cell r="AA43" t="str">
            <v>PR19TMS_EW01</v>
          </cell>
          <cell r="AB43"/>
          <cell r="AC43" t="str">
            <v>PR19UUW_C04-WR</v>
          </cell>
          <cell r="AD43"/>
          <cell r="AE43" t="str">
            <v>PR19WSH_DPC02</v>
          </cell>
          <cell r="AF43"/>
          <cell r="AG43" t="str">
            <v>PR19WSX_E4</v>
          </cell>
          <cell r="AH43"/>
          <cell r="AI43"/>
        </row>
        <row r="44">
          <cell r="C44"/>
          <cell r="D44"/>
          <cell r="E44"/>
          <cell r="F44"/>
          <cell r="G44" t="str">
            <v>PR19BRL_PC25</v>
          </cell>
          <cell r="H44"/>
          <cell r="I44"/>
          <cell r="J44"/>
          <cell r="K44" t="str">
            <v>PR19NES_BES25</v>
          </cell>
          <cell r="L44"/>
          <cell r="M44"/>
          <cell r="N44"/>
          <cell r="O44"/>
          <cell r="P44"/>
          <cell r="Q44"/>
          <cell r="R44"/>
          <cell r="S44"/>
          <cell r="T44"/>
          <cell r="U44"/>
          <cell r="V44"/>
          <cell r="W44" t="str">
            <v>PR19SVE_H02</v>
          </cell>
          <cell r="X44"/>
          <cell r="Y44"/>
          <cell r="Z44"/>
          <cell r="AA44" t="str">
            <v>PR19TMS_EWS08</v>
          </cell>
          <cell r="AB44"/>
          <cell r="AC44" t="str">
            <v>PR19UUW_E01-HH</v>
          </cell>
          <cell r="AD44"/>
          <cell r="AE44"/>
          <cell r="AF44"/>
          <cell r="AG44" t="str">
            <v>PR19WSX_E12</v>
          </cell>
          <cell r="AH44"/>
          <cell r="AI44"/>
        </row>
        <row r="45">
          <cell r="C45"/>
          <cell r="D45"/>
          <cell r="E45"/>
          <cell r="F45"/>
          <cell r="G45" t="str">
            <v>PR19BRL_PC26</v>
          </cell>
          <cell r="H45"/>
          <cell r="I45"/>
          <cell r="J45"/>
          <cell r="K45" t="str">
            <v>PR19NES_BES26</v>
          </cell>
          <cell r="L45"/>
          <cell r="M45"/>
          <cell r="N45"/>
          <cell r="O45"/>
          <cell r="P45"/>
          <cell r="Q45"/>
          <cell r="R45"/>
          <cell r="S45"/>
          <cell r="T45"/>
          <cell r="U45"/>
          <cell r="V45"/>
          <cell r="W45" t="str">
            <v>PR19SVE_H03</v>
          </cell>
          <cell r="X45"/>
          <cell r="Y45"/>
          <cell r="Z45"/>
          <cell r="AA45" t="str">
            <v>PR19TMS_M01</v>
          </cell>
          <cell r="AB45"/>
          <cell r="AC45" t="str">
            <v>PR19UUW_E10-HH</v>
          </cell>
          <cell r="AD45"/>
          <cell r="AE45"/>
          <cell r="AF45"/>
          <cell r="AG45" t="str">
            <v>PR19WSX_SEC</v>
          </cell>
          <cell r="AH45"/>
          <cell r="AI45"/>
        </row>
        <row r="46">
          <cell r="C46"/>
          <cell r="D46"/>
          <cell r="E46"/>
          <cell r="F46"/>
          <cell r="G46" t="str">
            <v>PR19BRL_PC28</v>
          </cell>
          <cell r="H46"/>
          <cell r="I46"/>
          <cell r="J46"/>
          <cell r="K46" t="str">
            <v>PR19NES_BES28</v>
          </cell>
          <cell r="L46"/>
          <cell r="M46"/>
          <cell r="N46"/>
          <cell r="O46"/>
          <cell r="P46"/>
          <cell r="Q46"/>
          <cell r="R46"/>
          <cell r="S46"/>
          <cell r="T46"/>
          <cell r="U46"/>
          <cell r="V46"/>
          <cell r="W46" t="str">
            <v>PR19SVE_H04</v>
          </cell>
          <cell r="X46"/>
          <cell r="Y46"/>
          <cell r="Z46"/>
          <cell r="AA46" t="str">
            <v>PR19TMS_M02</v>
          </cell>
          <cell r="AB46"/>
          <cell r="AC46" t="str">
            <v>PR19UUW_E03-CF</v>
          </cell>
          <cell r="AD46"/>
          <cell r="AE46"/>
          <cell r="AF46"/>
          <cell r="AG46"/>
          <cell r="AH46"/>
          <cell r="AI46"/>
        </row>
        <row r="47">
          <cell r="C47"/>
          <cell r="D47"/>
          <cell r="E47"/>
          <cell r="F47"/>
          <cell r="G47"/>
          <cell r="H47"/>
          <cell r="I47"/>
          <cell r="J47"/>
          <cell r="K47"/>
          <cell r="L47"/>
          <cell r="M47"/>
          <cell r="N47"/>
          <cell r="O47"/>
          <cell r="P47"/>
          <cell r="Q47"/>
          <cell r="R47"/>
          <cell r="S47"/>
          <cell r="T47"/>
          <cell r="U47"/>
          <cell r="V47"/>
          <cell r="W47"/>
          <cell r="X47"/>
          <cell r="Y47"/>
          <cell r="Z47"/>
          <cell r="AA47"/>
          <cell r="AB47"/>
          <cell r="AC47" t="str">
            <v>PR19UUW_E04-CF</v>
          </cell>
          <cell r="AD47"/>
          <cell r="AE47"/>
          <cell r="AF47"/>
          <cell r="AG47"/>
          <cell r="AH47"/>
          <cell r="AI47"/>
        </row>
        <row r="48">
          <cell r="C48"/>
          <cell r="D48"/>
          <cell r="E48"/>
          <cell r="F48"/>
          <cell r="G48"/>
          <cell r="H48"/>
          <cell r="I48"/>
          <cell r="J48"/>
          <cell r="K48"/>
          <cell r="L48"/>
          <cell r="M48"/>
          <cell r="N48"/>
          <cell r="O48"/>
          <cell r="P48"/>
          <cell r="Q48"/>
          <cell r="R48"/>
          <cell r="S48"/>
          <cell r="T48"/>
          <cell r="U48"/>
          <cell r="V48"/>
          <cell r="W48"/>
          <cell r="X48"/>
          <cell r="Y48"/>
          <cell r="Z48"/>
          <cell r="AA48"/>
          <cell r="AB48"/>
          <cell r="AC48" t="str">
            <v>PR19UUW_E05-HH</v>
          </cell>
          <cell r="AD48"/>
          <cell r="AE48"/>
          <cell r="AF48"/>
          <cell r="AG48"/>
          <cell r="AH48"/>
          <cell r="AI48"/>
        </row>
        <row r="49">
          <cell r="C49"/>
          <cell r="D49"/>
          <cell r="E49"/>
          <cell r="F49"/>
          <cell r="G49"/>
          <cell r="H49"/>
          <cell r="I49"/>
          <cell r="J49"/>
          <cell r="K49"/>
          <cell r="L49"/>
          <cell r="M49"/>
          <cell r="N49"/>
          <cell r="O49"/>
          <cell r="P49"/>
          <cell r="Q49"/>
          <cell r="R49"/>
          <cell r="S49"/>
          <cell r="T49"/>
          <cell r="U49"/>
          <cell r="V49"/>
          <cell r="W49"/>
          <cell r="X49"/>
          <cell r="Y49"/>
          <cell r="Z49"/>
          <cell r="AA49"/>
          <cell r="AB49"/>
          <cell r="AC49" t="str">
            <v>PR19UUW_E07-DP</v>
          </cell>
          <cell r="AD49"/>
          <cell r="AE49"/>
          <cell r="AF49"/>
          <cell r="AG49"/>
          <cell r="AH49"/>
          <cell r="AI49"/>
        </row>
        <row r="50">
          <cell r="C50"/>
          <cell r="D50"/>
          <cell r="E50"/>
          <cell r="F50"/>
          <cell r="G50"/>
          <cell r="H50"/>
          <cell r="I50"/>
          <cell r="J50"/>
          <cell r="K50"/>
          <cell r="L50"/>
          <cell r="M50"/>
          <cell r="N50"/>
          <cell r="O50"/>
          <cell r="P50"/>
          <cell r="Q50"/>
          <cell r="R50"/>
          <cell r="S50"/>
          <cell r="T50"/>
          <cell r="U50"/>
          <cell r="V50"/>
          <cell r="W50"/>
          <cell r="X50"/>
          <cell r="Y50"/>
          <cell r="Z50"/>
          <cell r="AA50"/>
          <cell r="AB50"/>
          <cell r="AC50"/>
          <cell r="AD50"/>
          <cell r="AE50"/>
          <cell r="AF50"/>
          <cell r="AG50"/>
          <cell r="AH50"/>
          <cell r="AI50"/>
        </row>
        <row r="51">
          <cell r="C51"/>
          <cell r="D51"/>
          <cell r="E51"/>
          <cell r="F51"/>
          <cell r="G51"/>
          <cell r="H51"/>
          <cell r="I51"/>
          <cell r="J51"/>
          <cell r="K51"/>
          <cell r="L51"/>
          <cell r="M51"/>
          <cell r="N51"/>
          <cell r="O51"/>
          <cell r="P51"/>
          <cell r="Q51"/>
          <cell r="R51"/>
          <cell r="S51"/>
          <cell r="T51"/>
          <cell r="U51"/>
          <cell r="V51"/>
          <cell r="W51"/>
          <cell r="X51"/>
          <cell r="Y51"/>
          <cell r="Z51"/>
          <cell r="AA51"/>
          <cell r="AB51"/>
          <cell r="AC51"/>
          <cell r="AD51"/>
          <cell r="AE51"/>
          <cell r="AF51"/>
          <cell r="AG51"/>
          <cell r="AH51"/>
          <cell r="AI51"/>
        </row>
        <row r="52">
          <cell r="C52"/>
          <cell r="D52"/>
          <cell r="E52"/>
          <cell r="F52"/>
          <cell r="G52"/>
          <cell r="H52"/>
          <cell r="I52"/>
          <cell r="J52"/>
          <cell r="K52"/>
          <cell r="L52"/>
          <cell r="M52"/>
          <cell r="N52"/>
          <cell r="O52"/>
          <cell r="P52"/>
          <cell r="Q52"/>
          <cell r="R52"/>
          <cell r="S52"/>
          <cell r="T52"/>
          <cell r="U52"/>
          <cell r="V52"/>
          <cell r="W52"/>
          <cell r="X52"/>
          <cell r="Y52"/>
          <cell r="Z52"/>
          <cell r="AA52"/>
          <cell r="AB52"/>
          <cell r="AC52"/>
          <cell r="AD52"/>
          <cell r="AE52"/>
          <cell r="AF52"/>
          <cell r="AG52"/>
          <cell r="AH52"/>
          <cell r="AI52"/>
        </row>
        <row r="53">
          <cell r="C53"/>
          <cell r="D53"/>
          <cell r="E53"/>
          <cell r="F53"/>
          <cell r="G53"/>
          <cell r="H53"/>
          <cell r="I53"/>
          <cell r="J53"/>
          <cell r="K53"/>
          <cell r="L53"/>
          <cell r="M53"/>
          <cell r="N53"/>
          <cell r="O53"/>
          <cell r="P53"/>
          <cell r="Q53"/>
          <cell r="R53"/>
          <cell r="S53"/>
          <cell r="T53"/>
          <cell r="U53"/>
          <cell r="V53"/>
          <cell r="W53"/>
          <cell r="X53"/>
          <cell r="Y53"/>
          <cell r="Z53"/>
          <cell r="AA53"/>
          <cell r="AB53"/>
          <cell r="AC53"/>
          <cell r="AD53"/>
          <cell r="AE53"/>
          <cell r="AF53"/>
          <cell r="AG53"/>
          <cell r="AH53"/>
          <cell r="AI53"/>
        </row>
        <row r="58">
          <cell r="C58" t="str">
            <v>AFW</v>
          </cell>
          <cell r="D58"/>
          <cell r="E58" t="str">
            <v>ANH</v>
          </cell>
          <cell r="F58"/>
          <cell r="G58" t="str">
            <v>BRL</v>
          </cell>
          <cell r="H58"/>
          <cell r="I58" t="str">
            <v>HDD</v>
          </cell>
          <cell r="J58"/>
          <cell r="K58" t="str">
            <v>NES</v>
          </cell>
          <cell r="L58"/>
          <cell r="M58" t="str">
            <v>PRT</v>
          </cell>
          <cell r="N58"/>
          <cell r="O58" t="str">
            <v>SES</v>
          </cell>
          <cell r="P58"/>
          <cell r="Q58" t="str">
            <v>SEW</v>
          </cell>
          <cell r="R58"/>
          <cell r="S58" t="str">
            <v>SRN</v>
          </cell>
          <cell r="T58"/>
          <cell r="U58" t="str">
            <v>SSC</v>
          </cell>
          <cell r="V58"/>
          <cell r="W58" t="str">
            <v>SVE</v>
          </cell>
          <cell r="X58"/>
          <cell r="Y58" t="str">
            <v>SWB</v>
          </cell>
          <cell r="Z58"/>
          <cell r="AA58" t="str">
            <v>TMS</v>
          </cell>
          <cell r="AB58"/>
          <cell r="AC58" t="str">
            <v>UUW</v>
          </cell>
          <cell r="AD58"/>
          <cell r="AE58" t="str">
            <v>WSH</v>
          </cell>
          <cell r="AF58"/>
          <cell r="AG58" t="str">
            <v>WSX</v>
          </cell>
          <cell r="AH58"/>
          <cell r="AI58" t="str">
            <v>YKY</v>
          </cell>
        </row>
        <row r="59">
          <cell r="C59"/>
          <cell r="D59"/>
          <cell r="E59" t="str">
            <v>PR19ANH_17</v>
          </cell>
          <cell r="F59"/>
          <cell r="G59"/>
          <cell r="H59"/>
          <cell r="I59" t="str">
            <v>PR19HDD_C1</v>
          </cell>
          <cell r="J59"/>
          <cell r="K59" t="str">
            <v>PR19NES_BES15</v>
          </cell>
          <cell r="L59"/>
          <cell r="M59"/>
          <cell r="N59"/>
          <cell r="O59"/>
          <cell r="P59"/>
          <cell r="Q59"/>
          <cell r="R59"/>
          <cell r="S59" t="str">
            <v>PR19SRN_WWN07</v>
          </cell>
          <cell r="T59"/>
          <cell r="U59"/>
          <cell r="V59"/>
          <cell r="W59" t="str">
            <v>PR19SVE_C02</v>
          </cell>
          <cell r="X59"/>
          <cell r="Y59" t="str">
            <v>PR19SWB_PC B2</v>
          </cell>
          <cell r="Z59"/>
          <cell r="AA59" t="str">
            <v>PR19TMS_CS04</v>
          </cell>
          <cell r="AB59"/>
          <cell r="AC59" t="str">
            <v>PR19UUW_C05-WWN</v>
          </cell>
          <cell r="AD59"/>
          <cell r="AE59" t="str">
            <v>PR19WSH_En6</v>
          </cell>
          <cell r="AF59"/>
          <cell r="AG59" t="str">
            <v>PR19WSX_F2</v>
          </cell>
          <cell r="AH59"/>
          <cell r="AI59" t="str">
            <v>PR19YKY_4</v>
          </cell>
        </row>
        <row r="60">
          <cell r="C60"/>
          <cell r="D60"/>
          <cell r="E60" t="str">
            <v>PR19ANH_19</v>
          </cell>
          <cell r="F60"/>
          <cell r="G60"/>
          <cell r="H60"/>
          <cell r="I60" t="str">
            <v>PR19HDD_C3</v>
          </cell>
          <cell r="J60"/>
          <cell r="K60" t="str">
            <v>PR19NES_BES16</v>
          </cell>
          <cell r="L60"/>
          <cell r="M60"/>
          <cell r="N60"/>
          <cell r="O60"/>
          <cell r="P60"/>
          <cell r="Q60"/>
          <cell r="R60"/>
          <cell r="S60" t="str">
            <v>PR19SRN_BIO01</v>
          </cell>
          <cell r="T60"/>
          <cell r="U60"/>
          <cell r="V60"/>
          <cell r="W60" t="str">
            <v>PR19SVE_C04</v>
          </cell>
          <cell r="X60"/>
          <cell r="Y60" t="str">
            <v>PR19SWB_PC B4</v>
          </cell>
          <cell r="Z60"/>
          <cell r="AA60" t="str">
            <v>PR19TMS_CS05</v>
          </cell>
          <cell r="AB60"/>
          <cell r="AC60" t="str">
            <v>PR19UUW_C06-WWN</v>
          </cell>
          <cell r="AD60"/>
          <cell r="AE60" t="str">
            <v>PR19WSH_En7</v>
          </cell>
          <cell r="AF60"/>
          <cell r="AG60" t="str">
            <v>PR19WSX_F3</v>
          </cell>
          <cell r="AH60"/>
          <cell r="AI60" t="str">
            <v>PR19YKY_6a</v>
          </cell>
        </row>
        <row r="61">
          <cell r="C61"/>
          <cell r="D61"/>
          <cell r="E61" t="str">
            <v>PR19ANH_32</v>
          </cell>
          <cell r="F61"/>
          <cell r="G61"/>
          <cell r="H61"/>
          <cell r="I61" t="str">
            <v>PR19HDD_E3</v>
          </cell>
          <cell r="J61"/>
          <cell r="K61" t="str">
            <v>PR19NES_BES17</v>
          </cell>
          <cell r="L61"/>
          <cell r="M61"/>
          <cell r="N61"/>
          <cell r="O61"/>
          <cell r="P61"/>
          <cell r="Q61"/>
          <cell r="R61"/>
          <cell r="S61" t="str">
            <v>PR19SRN_BIO02</v>
          </cell>
          <cell r="T61"/>
          <cell r="U61"/>
          <cell r="V61"/>
          <cell r="W61" t="str">
            <v>PR19SVE_C05</v>
          </cell>
          <cell r="X61"/>
          <cell r="Y61" t="str">
            <v>PR19SWB_PC B5</v>
          </cell>
          <cell r="Z61"/>
          <cell r="AA61" t="str">
            <v>PR19TMS_DS02</v>
          </cell>
          <cell r="AB61"/>
          <cell r="AC61" t="str">
            <v>PR19UUW_C08-CF</v>
          </cell>
          <cell r="AD61"/>
          <cell r="AE61" t="str">
            <v>PR19WSH_En8</v>
          </cell>
          <cell r="AF61"/>
          <cell r="AG61" t="str">
            <v>PR19WSX_F4</v>
          </cell>
          <cell r="AH61"/>
          <cell r="AI61" t="str">
            <v>PR19YKY_9</v>
          </cell>
        </row>
        <row r="62">
          <cell r="C62"/>
          <cell r="D62"/>
          <cell r="E62" t="str">
            <v>PR19ANH_42</v>
          </cell>
          <cell r="F62"/>
          <cell r="G62"/>
          <cell r="H62"/>
          <cell r="I62"/>
          <cell r="J62"/>
          <cell r="K62" t="str">
            <v>PR19NES_BES19</v>
          </cell>
          <cell r="L62"/>
          <cell r="M62"/>
          <cell r="N62"/>
          <cell r="O62"/>
          <cell r="P62"/>
          <cell r="Q62"/>
          <cell r="R62"/>
          <cell r="S62" t="str">
            <v>PR19SRN_WWN09</v>
          </cell>
          <cell r="T62"/>
          <cell r="U62"/>
          <cell r="V62"/>
          <cell r="W62" t="str">
            <v>PR19SVE_F05</v>
          </cell>
          <cell r="X62"/>
          <cell r="Y62" t="str">
            <v>PR19SWB_PC B7</v>
          </cell>
          <cell r="Z62"/>
          <cell r="AA62" t="str">
            <v>PR19TMS_ES02</v>
          </cell>
          <cell r="AB62"/>
          <cell r="AC62" t="str">
            <v>PR19UUW_C09-BR</v>
          </cell>
          <cell r="AD62"/>
          <cell r="AE62" t="str">
            <v>PR19WSH_Rt2</v>
          </cell>
          <cell r="AF62"/>
          <cell r="AG62" t="str">
            <v>PR19WSX_E5</v>
          </cell>
          <cell r="AH62"/>
          <cell r="AI62" t="str">
            <v>PR19YKY_35</v>
          </cell>
        </row>
        <row r="63">
          <cell r="C63"/>
          <cell r="D63"/>
          <cell r="E63" t="str">
            <v>PR19CMA_ANH-01</v>
          </cell>
          <cell r="F63"/>
          <cell r="G63"/>
          <cell r="H63"/>
          <cell r="I63"/>
          <cell r="J63"/>
          <cell r="K63" t="str">
            <v>PR19NES_BES27</v>
          </cell>
          <cell r="L63"/>
          <cell r="M63"/>
          <cell r="N63"/>
          <cell r="O63"/>
          <cell r="P63"/>
          <cell r="Q63"/>
          <cell r="R63"/>
          <cell r="S63" t="str">
            <v>PR19SRN_WWN11</v>
          </cell>
          <cell r="T63"/>
          <cell r="U63"/>
          <cell r="V63"/>
          <cell r="W63" t="str">
            <v>PR19SVE_F06</v>
          </cell>
          <cell r="X63"/>
          <cell r="Y63" t="str">
            <v>PR19SWB_PC B9</v>
          </cell>
          <cell r="Z63"/>
          <cell r="AA63" t="str">
            <v>PR19TMS_ES03</v>
          </cell>
          <cell r="AB63"/>
          <cell r="AC63" t="str">
            <v>PR19UUW_C10-BR</v>
          </cell>
          <cell r="AD63"/>
          <cell r="AE63" t="str">
            <v>PR19WSH_Rt4</v>
          </cell>
          <cell r="AF63"/>
          <cell r="AG63" t="str">
            <v>PR19WSX_E6</v>
          </cell>
          <cell r="AH63"/>
          <cell r="AI63" t="str">
            <v>PR19YKY_36</v>
          </cell>
        </row>
        <row r="64">
          <cell r="C64"/>
          <cell r="D64"/>
          <cell r="E64"/>
          <cell r="F64"/>
          <cell r="G64"/>
          <cell r="H64"/>
          <cell r="I64"/>
          <cell r="J64"/>
          <cell r="K64" t="str">
            <v>PR19NES_BES31</v>
          </cell>
          <cell r="L64"/>
          <cell r="M64"/>
          <cell r="N64"/>
          <cell r="O64"/>
          <cell r="P64"/>
          <cell r="Q64"/>
          <cell r="R64"/>
          <cell r="S64" t="str">
            <v>PR19SRN_WWN12</v>
          </cell>
          <cell r="T64"/>
          <cell r="U64"/>
          <cell r="V64"/>
          <cell r="W64" t="str">
            <v>PR19SVE_F07</v>
          </cell>
          <cell r="X64"/>
          <cell r="Y64" t="str">
            <v>PR19SWB_PC D3</v>
          </cell>
          <cell r="Z64"/>
          <cell r="AA64" t="str">
            <v>PR19TMS_ET01</v>
          </cell>
          <cell r="AB64"/>
          <cell r="AC64" t="str">
            <v>PR19UUW_F02-WWN</v>
          </cell>
          <cell r="AD64"/>
          <cell r="AE64" t="str">
            <v>PR19WSH_Ft4</v>
          </cell>
          <cell r="AF64"/>
          <cell r="AG64" t="str">
            <v>PR19WSX_E7</v>
          </cell>
          <cell r="AH64"/>
          <cell r="AI64" t="str">
            <v>PR19YKY_37</v>
          </cell>
        </row>
        <row r="65">
          <cell r="C65"/>
          <cell r="D65"/>
          <cell r="E65"/>
          <cell r="F65"/>
          <cell r="G65"/>
          <cell r="H65"/>
          <cell r="I65"/>
          <cell r="J65"/>
          <cell r="K65" t="str">
            <v>PR19NES_BES29</v>
          </cell>
          <cell r="L65"/>
          <cell r="M65"/>
          <cell r="N65"/>
          <cell r="O65"/>
          <cell r="P65"/>
          <cell r="Q65"/>
          <cell r="R65"/>
          <cell r="S65" t="str">
            <v>PR19SRN_WWN13</v>
          </cell>
          <cell r="T65"/>
          <cell r="U65"/>
          <cell r="V65"/>
          <cell r="W65" t="str">
            <v>PR19SVE_F08</v>
          </cell>
          <cell r="X65"/>
          <cell r="Y65" t="str">
            <v>PR19SWB_PC E3</v>
          </cell>
          <cell r="Z65"/>
          <cell r="AA65" t="str">
            <v>PR19TMS_ET04</v>
          </cell>
          <cell r="AB65"/>
          <cell r="AC65" t="str">
            <v>PR19UUW_G03-WWN</v>
          </cell>
          <cell r="AD65"/>
          <cell r="AE65" t="str">
            <v>PR19WSH_Ft10</v>
          </cell>
          <cell r="AF65"/>
          <cell r="AG65" t="str">
            <v>PR19WSX_E8</v>
          </cell>
          <cell r="AH65"/>
          <cell r="AI65" t="str">
            <v>PR19YKY_40</v>
          </cell>
        </row>
        <row r="66">
          <cell r="C66"/>
          <cell r="D66"/>
          <cell r="E66"/>
          <cell r="F66"/>
          <cell r="G66"/>
          <cell r="H66"/>
          <cell r="I66"/>
          <cell r="J66"/>
          <cell r="K66"/>
          <cell r="L66"/>
          <cell r="M66"/>
          <cell r="N66"/>
          <cell r="O66"/>
          <cell r="P66"/>
          <cell r="Q66"/>
          <cell r="R66"/>
          <cell r="S66" t="str">
            <v>PR19SRN_WWN06</v>
          </cell>
          <cell r="T66"/>
          <cell r="U66"/>
          <cell r="V66"/>
          <cell r="W66" t="str">
            <v>PR19SVE_F09</v>
          </cell>
          <cell r="X66"/>
          <cell r="Y66" t="str">
            <v>PR19SWB_PC F6</v>
          </cell>
          <cell r="Z66"/>
          <cell r="AA66" t="str">
            <v>PR19TMS_EWS01</v>
          </cell>
          <cell r="AB66"/>
          <cell r="AC66" t="str">
            <v>PR19UUW_G04-WWN</v>
          </cell>
          <cell r="AD66"/>
          <cell r="AE66" t="str">
            <v>PR19WSH_En9</v>
          </cell>
          <cell r="AF66"/>
          <cell r="AG66" t="str">
            <v>PR19WSX_E9</v>
          </cell>
          <cell r="AH66"/>
          <cell r="AI66" t="str">
            <v>PR19CMA_YKY-01</v>
          </cell>
        </row>
        <row r="67">
          <cell r="C67"/>
          <cell r="D67"/>
          <cell r="E67"/>
          <cell r="F67"/>
          <cell r="G67"/>
          <cell r="H67"/>
          <cell r="I67"/>
          <cell r="J67"/>
          <cell r="K67"/>
          <cell r="L67"/>
          <cell r="M67"/>
          <cell r="N67"/>
          <cell r="O67"/>
          <cell r="P67"/>
          <cell r="Q67"/>
          <cell r="R67"/>
          <cell r="S67" t="str">
            <v>PR19SRN_WWN08</v>
          </cell>
          <cell r="T67"/>
          <cell r="U67"/>
          <cell r="V67"/>
          <cell r="W67"/>
          <cell r="X67"/>
          <cell r="Y67" t="str">
            <v>PR19SWB_PC H1</v>
          </cell>
          <cell r="Z67"/>
          <cell r="AA67" t="str">
            <v>PR19TMS_EWS02</v>
          </cell>
          <cell r="AB67"/>
          <cell r="AC67" t="str">
            <v>PR19UUW_G05-WWN</v>
          </cell>
          <cell r="AD67"/>
          <cell r="AE67"/>
          <cell r="AF67"/>
          <cell r="AG67" t="str">
            <v>PR19WSX_E10</v>
          </cell>
          <cell r="AH67"/>
          <cell r="AI67"/>
        </row>
        <row r="68">
          <cell r="C68"/>
          <cell r="D68"/>
          <cell r="E68"/>
          <cell r="F68"/>
          <cell r="G68"/>
          <cell r="H68"/>
          <cell r="I68"/>
          <cell r="J68"/>
          <cell r="K68"/>
          <cell r="L68"/>
          <cell r="M68"/>
          <cell r="N68"/>
          <cell r="O68"/>
          <cell r="P68"/>
          <cell r="Q68"/>
          <cell r="R68"/>
          <cell r="S68" t="str">
            <v>PR19SRN_WWN16</v>
          </cell>
          <cell r="T68"/>
          <cell r="U68"/>
          <cell r="V68"/>
          <cell r="W68"/>
          <cell r="X68"/>
          <cell r="Y68"/>
          <cell r="Z68"/>
          <cell r="AA68" t="str">
            <v>PR19TMS_EWS03</v>
          </cell>
          <cell r="AB68"/>
          <cell r="AC68" t="str">
            <v>PR19UUW_G06-WWN</v>
          </cell>
          <cell r="AD68"/>
          <cell r="AE68"/>
          <cell r="AF68"/>
          <cell r="AG68" t="str">
            <v>PR19WSX_E11</v>
          </cell>
          <cell r="AH68"/>
          <cell r="AI68"/>
        </row>
        <row r="69">
          <cell r="C69"/>
          <cell r="D69"/>
          <cell r="E69"/>
          <cell r="F69"/>
          <cell r="G69"/>
          <cell r="H69"/>
          <cell r="I69"/>
          <cell r="J69"/>
          <cell r="K69"/>
          <cell r="L69"/>
          <cell r="M69"/>
          <cell r="N69"/>
          <cell r="O69"/>
          <cell r="P69"/>
          <cell r="Q69"/>
          <cell r="R69"/>
          <cell r="S69"/>
          <cell r="T69"/>
          <cell r="U69"/>
          <cell r="V69"/>
          <cell r="W69"/>
          <cell r="X69"/>
          <cell r="Y69"/>
          <cell r="Z69"/>
          <cell r="AA69" t="str">
            <v>PR19TMS_ET07</v>
          </cell>
          <cell r="AB69"/>
          <cell r="AC69"/>
          <cell r="AD69"/>
          <cell r="AE69"/>
          <cell r="AF69"/>
          <cell r="AG69" t="str">
            <v>PR19WSX_E13</v>
          </cell>
          <cell r="AH69"/>
          <cell r="AI69"/>
        </row>
        <row r="70">
          <cell r="C70"/>
          <cell r="D70"/>
          <cell r="E70"/>
          <cell r="F70"/>
          <cell r="G70"/>
          <cell r="H70"/>
          <cell r="I70"/>
          <cell r="J70"/>
          <cell r="K70"/>
          <cell r="L70"/>
          <cell r="M70"/>
          <cell r="N70"/>
          <cell r="O70"/>
          <cell r="P70"/>
          <cell r="Q70"/>
          <cell r="R70"/>
          <cell r="S70"/>
          <cell r="T70"/>
          <cell r="U70"/>
          <cell r="V70"/>
          <cell r="W70"/>
          <cell r="X70"/>
          <cell r="Y70"/>
          <cell r="Z70"/>
          <cell r="AA70"/>
          <cell r="AB70"/>
          <cell r="AC70"/>
          <cell r="AD70"/>
          <cell r="AE70"/>
          <cell r="AF70"/>
          <cell r="AG70"/>
          <cell r="AH70"/>
          <cell r="AI70"/>
        </row>
        <row r="71">
          <cell r="C71"/>
          <cell r="D71"/>
          <cell r="E71"/>
          <cell r="F71"/>
          <cell r="G71"/>
          <cell r="H71"/>
          <cell r="I71"/>
          <cell r="J71"/>
          <cell r="K71"/>
          <cell r="L71"/>
          <cell r="M71"/>
          <cell r="N71"/>
          <cell r="O71"/>
          <cell r="P71"/>
          <cell r="Q71"/>
          <cell r="R71"/>
          <cell r="S71"/>
          <cell r="T71"/>
          <cell r="U71"/>
          <cell r="V71"/>
          <cell r="W71"/>
          <cell r="X71"/>
          <cell r="Y71"/>
          <cell r="Z71"/>
          <cell r="AA71"/>
          <cell r="AB71"/>
          <cell r="AC71"/>
          <cell r="AD71"/>
          <cell r="AE71"/>
          <cell r="AF71"/>
          <cell r="AG71"/>
          <cell r="AH71"/>
          <cell r="AI71"/>
        </row>
        <row r="72">
          <cell r="C72"/>
          <cell r="D72"/>
          <cell r="E72"/>
          <cell r="F72"/>
          <cell r="G72"/>
          <cell r="H72"/>
          <cell r="I72"/>
          <cell r="J72"/>
          <cell r="K72"/>
          <cell r="L72"/>
          <cell r="M72"/>
          <cell r="N72"/>
          <cell r="O72"/>
          <cell r="P72"/>
          <cell r="Q72"/>
          <cell r="R72"/>
          <cell r="S72"/>
          <cell r="T72"/>
          <cell r="U72"/>
          <cell r="V72"/>
          <cell r="W72"/>
          <cell r="X72"/>
          <cell r="Y72"/>
          <cell r="Z72"/>
          <cell r="AA72"/>
          <cell r="AB72"/>
          <cell r="AC72"/>
          <cell r="AD72"/>
          <cell r="AE72"/>
          <cell r="AF72"/>
          <cell r="AG72"/>
          <cell r="AH72"/>
          <cell r="AI72"/>
        </row>
        <row r="73">
          <cell r="C73"/>
          <cell r="D73"/>
          <cell r="E73"/>
          <cell r="F73"/>
          <cell r="G73"/>
          <cell r="H73"/>
          <cell r="I73"/>
          <cell r="J73"/>
          <cell r="K73"/>
          <cell r="L73"/>
          <cell r="M73"/>
          <cell r="N73"/>
          <cell r="O73"/>
          <cell r="P73"/>
          <cell r="Q73"/>
          <cell r="R73"/>
          <cell r="S73"/>
          <cell r="T73"/>
          <cell r="U73"/>
          <cell r="V73"/>
          <cell r="W73"/>
          <cell r="X73"/>
          <cell r="Y73"/>
          <cell r="Z73"/>
          <cell r="AA73"/>
          <cell r="AB73"/>
          <cell r="AC73"/>
          <cell r="AD73"/>
          <cell r="AE73"/>
          <cell r="AF73"/>
          <cell r="AG73"/>
          <cell r="AH73"/>
          <cell r="AI73"/>
        </row>
        <row r="78">
          <cell r="C78" t="str">
            <v>AFW</v>
          </cell>
          <cell r="D78"/>
          <cell r="E78" t="str">
            <v>ANH</v>
          </cell>
          <cell r="F78"/>
          <cell r="G78" t="str">
            <v>BRL</v>
          </cell>
          <cell r="H78"/>
          <cell r="I78" t="str">
            <v>HDD</v>
          </cell>
          <cell r="J78"/>
          <cell r="K78" t="str">
            <v>NES</v>
          </cell>
          <cell r="L78"/>
          <cell r="M78" t="str">
            <v>PRT</v>
          </cell>
          <cell r="N78"/>
          <cell r="O78" t="str">
            <v>SES</v>
          </cell>
          <cell r="P78"/>
          <cell r="Q78" t="str">
            <v>SEW</v>
          </cell>
          <cell r="R78"/>
          <cell r="S78" t="str">
            <v>SRN</v>
          </cell>
          <cell r="T78"/>
          <cell r="U78" t="str">
            <v>SSC</v>
          </cell>
          <cell r="V78"/>
          <cell r="W78" t="str">
            <v>SVE</v>
          </cell>
          <cell r="X78"/>
          <cell r="Y78" t="str">
            <v>SWB</v>
          </cell>
          <cell r="Z78"/>
          <cell r="AA78" t="str">
            <v>TMS</v>
          </cell>
          <cell r="AB78"/>
          <cell r="AC78" t="str">
            <v>UUW</v>
          </cell>
          <cell r="AD78"/>
          <cell r="AE78" t="str">
            <v>WSH</v>
          </cell>
          <cell r="AF78"/>
          <cell r="AG78" t="str">
            <v>WSX</v>
          </cell>
          <cell r="AH78"/>
          <cell r="AI78" t="str">
            <v>YKY</v>
          </cell>
          <cell r="AJ78"/>
          <cell r="AK78"/>
        </row>
        <row r="79">
          <cell r="C79" t="str">
            <v>PR19AFW_W-D5a</v>
          </cell>
          <cell r="D79"/>
          <cell r="E79" t="str">
            <v>PR19ANH_18</v>
          </cell>
          <cell r="F79"/>
          <cell r="G79" t="str">
            <v>PR19BRL_PC14</v>
          </cell>
          <cell r="H79"/>
          <cell r="I79" t="str">
            <v>PR19HDD_D1</v>
          </cell>
          <cell r="J79"/>
          <cell r="K79" t="str">
            <v>PR19NES_BES01</v>
          </cell>
          <cell r="L79"/>
          <cell r="M79" t="str">
            <v>PR19PRT_PRT-Network Plus-12</v>
          </cell>
          <cell r="N79"/>
          <cell r="O79" t="str">
            <v>PR19SES_B.2</v>
          </cell>
          <cell r="P79"/>
          <cell r="Q79" t="str">
            <v>PR19SEW_C.2</v>
          </cell>
          <cell r="R79"/>
          <cell r="S79" t="str">
            <v>PR19SRN_WR03</v>
          </cell>
          <cell r="T79"/>
          <cell r="U79" t="str">
            <v>PR19SSC_A3</v>
          </cell>
          <cell r="V79"/>
          <cell r="W79" t="str">
            <v>PR19SVE_A02</v>
          </cell>
          <cell r="X79"/>
          <cell r="Y79" t="str">
            <v>PR19SWB_PC B8</v>
          </cell>
          <cell r="Z79"/>
          <cell r="AA79" t="str">
            <v>PR19TMS_AR05</v>
          </cell>
          <cell r="AB79"/>
          <cell r="AC79" t="str">
            <v>PR19UUW_D04-CF</v>
          </cell>
          <cell r="AD79"/>
          <cell r="AE79" t="str">
            <v>PR19WSH_Wt6</v>
          </cell>
          <cell r="AF79"/>
          <cell r="AG79" t="str">
            <v>PR19WSX_A2</v>
          </cell>
          <cell r="AH79"/>
          <cell r="AI79" t="str">
            <v>PR19YKY_3</v>
          </cell>
          <cell r="AJ79"/>
          <cell r="AK79"/>
        </row>
        <row r="80">
          <cell r="C80" t="str">
            <v>PR19AFW_R-C2</v>
          </cell>
          <cell r="D80"/>
          <cell r="E80" t="str">
            <v>PR19ANH_21</v>
          </cell>
          <cell r="F80"/>
          <cell r="G80" t="str">
            <v>PR19BRL_PC15</v>
          </cell>
          <cell r="H80"/>
          <cell r="I80" t="str">
            <v>PR19HDD_G4</v>
          </cell>
          <cell r="J80"/>
          <cell r="K80" t="str">
            <v>PR19NES_BES02</v>
          </cell>
          <cell r="L80"/>
          <cell r="M80" t="str">
            <v>PR19PRT_PRT-Water Resources-05</v>
          </cell>
          <cell r="N80"/>
          <cell r="O80" t="str">
            <v>PR19SES_B.3</v>
          </cell>
          <cell r="P80"/>
          <cell r="Q80" t="str">
            <v>PR19SEW_C.3</v>
          </cell>
          <cell r="R80"/>
          <cell r="S80" t="str">
            <v>PR19SRN_WR04</v>
          </cell>
          <cell r="T80"/>
          <cell r="U80" t="str">
            <v>PR19SSC_C6</v>
          </cell>
          <cell r="V80"/>
          <cell r="W80" t="str">
            <v>PR19SVE_A04</v>
          </cell>
          <cell r="X80"/>
          <cell r="Y80" t="str">
            <v>PR19SWB_PC E5</v>
          </cell>
          <cell r="Z80"/>
          <cell r="AA80" t="str">
            <v>PR19TMS_AWS02</v>
          </cell>
          <cell r="AB80"/>
          <cell r="AC80" t="str">
            <v>PR19UUW_D05-HH</v>
          </cell>
          <cell r="AD80"/>
          <cell r="AE80" t="str">
            <v>PR19WSH_Wt7</v>
          </cell>
          <cell r="AF80"/>
          <cell r="AG80" t="str">
            <v>PR19WSX_X3</v>
          </cell>
          <cell r="AH80"/>
          <cell r="AI80" t="str">
            <v>PR19YKY_5</v>
          </cell>
          <cell r="AJ80"/>
          <cell r="AK80"/>
        </row>
        <row r="81">
          <cell r="C81" t="str">
            <v>PR19AFW_R-C3</v>
          </cell>
          <cell r="D81"/>
          <cell r="E81" t="str">
            <v>PR19ANH_24</v>
          </cell>
          <cell r="F81"/>
          <cell r="G81" t="str">
            <v>PR19BRL_PC16</v>
          </cell>
          <cell r="H81"/>
          <cell r="I81" t="str">
            <v>PR19HDD_H2</v>
          </cell>
          <cell r="J81"/>
          <cell r="K81" t="str">
            <v>PR19NES_BES03</v>
          </cell>
          <cell r="L81"/>
          <cell r="M81" t="str">
            <v>PR19PRT_PRT-Network Plus-09</v>
          </cell>
          <cell r="N81"/>
          <cell r="O81" t="str">
            <v>PR19SES_E.3</v>
          </cell>
          <cell r="P81"/>
          <cell r="Q81" t="str">
            <v>PR19SEW_C.4</v>
          </cell>
          <cell r="R81"/>
          <cell r="S81" t="str">
            <v>PR19SRN_RR04</v>
          </cell>
          <cell r="T81"/>
          <cell r="U81" t="str">
            <v>PR19SSC_C8</v>
          </cell>
          <cell r="V81"/>
          <cell r="W81" t="str">
            <v>PR19SVE_E01</v>
          </cell>
          <cell r="X81"/>
          <cell r="Y81" t="str">
            <v>PR19SWB_PC E7</v>
          </cell>
          <cell r="Z81"/>
          <cell r="AA81" t="str">
            <v>PR19TMS_BW11</v>
          </cell>
          <cell r="AB81"/>
          <cell r="AC81" t="str">
            <v>PR19UUW_E06-CF</v>
          </cell>
          <cell r="AD81"/>
          <cell r="AE81" t="str">
            <v>PR19WSH_En2</v>
          </cell>
          <cell r="AF81"/>
          <cell r="AG81" t="str">
            <v>PR19WSX_C2</v>
          </cell>
          <cell r="AH81"/>
          <cell r="AI81" t="str">
            <v>PR19YKY_6b</v>
          </cell>
          <cell r="AJ81"/>
          <cell r="AK81"/>
        </row>
        <row r="82">
          <cell r="C82" t="str">
            <v>PR19AFW_R-N4</v>
          </cell>
          <cell r="D82"/>
          <cell r="E82" t="str">
            <v>PR19ANH_25</v>
          </cell>
          <cell r="F82"/>
          <cell r="G82" t="str">
            <v>PR19BRL_NEP01</v>
          </cell>
          <cell r="H82"/>
          <cell r="I82" t="str">
            <v>PR19HDD_H3</v>
          </cell>
          <cell r="J82"/>
          <cell r="K82" t="str">
            <v>PR19NES_BES05</v>
          </cell>
          <cell r="L82"/>
          <cell r="M82" t="str">
            <v>PR19PRT_PRT-Retail-04</v>
          </cell>
          <cell r="N82"/>
          <cell r="O82" t="str">
            <v>PR19SES_E.4</v>
          </cell>
          <cell r="P82"/>
          <cell r="Q82" t="str">
            <v>PR19SEW_C.5</v>
          </cell>
          <cell r="R82"/>
          <cell r="S82" t="str">
            <v>PR19SRN_RR05</v>
          </cell>
          <cell r="T82"/>
          <cell r="U82" t="str">
            <v>PR19SSC_E1</v>
          </cell>
          <cell r="V82"/>
          <cell r="W82"/>
          <cell r="X82"/>
          <cell r="Y82" t="str">
            <v>PR19SWB_PC E8</v>
          </cell>
          <cell r="Z82"/>
          <cell r="AA82" t="str">
            <v>PR19TMS_ER03</v>
          </cell>
          <cell r="AB82"/>
          <cell r="AC82" t="str">
            <v>PR19UUW_E09-HH</v>
          </cell>
          <cell r="AD82"/>
          <cell r="AE82" t="str">
            <v>PR19WSH_Sv3</v>
          </cell>
          <cell r="AF82"/>
          <cell r="AG82" t="str">
            <v>PR19WSX_W4</v>
          </cell>
          <cell r="AH82"/>
          <cell r="AI82" t="str">
            <v>PR19YKY_8</v>
          </cell>
          <cell r="AJ82"/>
          <cell r="AK82"/>
        </row>
        <row r="83">
          <cell r="C83" t="str">
            <v>PR19AFW_R-N6</v>
          </cell>
          <cell r="D83"/>
          <cell r="E83" t="str">
            <v>PR19ANH_30</v>
          </cell>
          <cell r="F83"/>
          <cell r="G83" t="str">
            <v>PR19BRL_PC29</v>
          </cell>
          <cell r="H83"/>
          <cell r="I83" t="str">
            <v>PR19HDD_H4</v>
          </cell>
          <cell r="J83"/>
          <cell r="K83" t="str">
            <v>PR19NES_BES06</v>
          </cell>
          <cell r="L83"/>
          <cell r="M83" t="str">
            <v>PR19PRT_PRT-Network Plus-10</v>
          </cell>
          <cell r="N83"/>
          <cell r="O83" t="str">
            <v>PR19SES_E.5</v>
          </cell>
          <cell r="P83"/>
          <cell r="Q83" t="str">
            <v>PR19SEW_C.6</v>
          </cell>
          <cell r="R83"/>
          <cell r="S83" t="str">
            <v>PR19SRN_N01</v>
          </cell>
          <cell r="T83"/>
          <cell r="U83" t="str">
            <v>PR19SSC_E3</v>
          </cell>
          <cell r="V83"/>
          <cell r="W83"/>
          <cell r="X83"/>
          <cell r="Y83" t="str">
            <v>PR19SWB_PC F3</v>
          </cell>
          <cell r="Z83"/>
          <cell r="AA83" t="str">
            <v>PR19TMS_ET02</v>
          </cell>
          <cell r="AB83"/>
          <cell r="AC83"/>
          <cell r="AD83"/>
          <cell r="AE83" t="str">
            <v>PR19WSH_Sv6</v>
          </cell>
          <cell r="AF83"/>
          <cell r="AG83" t="str">
            <v>PR19WSX_Q5</v>
          </cell>
          <cell r="AH83"/>
          <cell r="AI83" t="str">
            <v>PR19YKY_11</v>
          </cell>
          <cell r="AJ83"/>
          <cell r="AK83"/>
        </row>
        <row r="84">
          <cell r="C84" t="str">
            <v>PR19AFW_R-N7</v>
          </cell>
          <cell r="D84"/>
          <cell r="E84" t="str">
            <v>PR19ANH_35</v>
          </cell>
          <cell r="F84"/>
          <cell r="G84"/>
          <cell r="H84"/>
          <cell r="I84" t="str">
            <v>PR19HDD_NEP01</v>
          </cell>
          <cell r="J84"/>
          <cell r="K84" t="str">
            <v>PR19NES_BES07</v>
          </cell>
          <cell r="L84"/>
          <cell r="M84" t="str">
            <v>PR19PRT_NEP01</v>
          </cell>
          <cell r="N84"/>
          <cell r="O84" t="str">
            <v>PR19SES_B.6</v>
          </cell>
          <cell r="P84"/>
          <cell r="Q84" t="str">
            <v>PR19SEW_C.7</v>
          </cell>
          <cell r="R84"/>
          <cell r="S84" t="str">
            <v>PR19SRN_N02</v>
          </cell>
          <cell r="T84"/>
          <cell r="U84" t="str">
            <v>PR19SSC_E4</v>
          </cell>
          <cell r="V84"/>
          <cell r="W84"/>
          <cell r="X84"/>
          <cell r="Y84" t="str">
            <v>PR19SWB_PC F4</v>
          </cell>
          <cell r="Z84"/>
          <cell r="AA84" t="str">
            <v>PR19TMS_ET05</v>
          </cell>
          <cell r="AB84"/>
          <cell r="AC84"/>
          <cell r="AD84"/>
          <cell r="AE84" t="str">
            <v>PR19WSH_Rt5</v>
          </cell>
          <cell r="AF84"/>
          <cell r="AG84" t="str">
            <v>PR19WSX_NEP01</v>
          </cell>
          <cell r="AH84"/>
          <cell r="AI84" t="str">
            <v>PR19YKY_12</v>
          </cell>
          <cell r="AJ84"/>
          <cell r="AK84"/>
        </row>
        <row r="85">
          <cell r="C85" t="str">
            <v>PR19AFW_R-N8</v>
          </cell>
          <cell r="D85"/>
          <cell r="E85" t="str">
            <v>PR19ANH_36</v>
          </cell>
          <cell r="F85"/>
          <cell r="G85"/>
          <cell r="H85"/>
          <cell r="I85"/>
          <cell r="J85"/>
          <cell r="K85" t="str">
            <v>PR19NES_BES22</v>
          </cell>
          <cell r="L85"/>
          <cell r="M85"/>
          <cell r="N85"/>
          <cell r="O85" t="str">
            <v>PR19SES_NEP01</v>
          </cell>
          <cell r="P85"/>
          <cell r="Q85" t="str">
            <v>PR19SEW_C.8</v>
          </cell>
          <cell r="R85"/>
          <cell r="S85" t="str">
            <v xml:space="preserve">PR19SRN_WN10 </v>
          </cell>
          <cell r="T85"/>
          <cell r="U85" t="str">
            <v>PR19SSC_F1</v>
          </cell>
          <cell r="V85"/>
          <cell r="W85"/>
          <cell r="X85"/>
          <cell r="Y85" t="str">
            <v>PR19SWB_PC G1</v>
          </cell>
          <cell r="Z85"/>
          <cell r="AA85" t="str">
            <v>PR19TMS_ET06</v>
          </cell>
          <cell r="AB85"/>
          <cell r="AC85"/>
          <cell r="AD85"/>
          <cell r="AE85" t="str">
            <v>PR19WSH_Rt6</v>
          </cell>
          <cell r="AF85"/>
          <cell r="AG85" t="str">
            <v>PR19WSX_DWMP</v>
          </cell>
          <cell r="AH85"/>
          <cell r="AI85" t="str">
            <v>PR19YKY_13</v>
          </cell>
          <cell r="AJ85"/>
          <cell r="AK85"/>
        </row>
        <row r="86">
          <cell r="C86" t="str">
            <v>PR19AFW_R-N9</v>
          </cell>
          <cell r="D86"/>
          <cell r="E86" t="str">
            <v>PR19ANH_37</v>
          </cell>
          <cell r="F86"/>
          <cell r="G86"/>
          <cell r="H86"/>
          <cell r="I86"/>
          <cell r="J86"/>
          <cell r="K86" t="str">
            <v>PR19NES_BES01a</v>
          </cell>
          <cell r="L86"/>
          <cell r="M86"/>
          <cell r="N86"/>
          <cell r="O86"/>
          <cell r="P86"/>
          <cell r="Q86" t="str">
            <v>PR19SEW_C.9</v>
          </cell>
          <cell r="R86"/>
          <cell r="S86" t="str">
            <v xml:space="preserve">PR19SRN_WWN10 </v>
          </cell>
          <cell r="T86"/>
          <cell r="U86" t="str">
            <v>PR19SSC_F2</v>
          </cell>
          <cell r="V86"/>
          <cell r="W86"/>
          <cell r="X86"/>
          <cell r="Y86" t="str">
            <v>PR19SWB_PC G2</v>
          </cell>
          <cell r="Z86"/>
          <cell r="AA86" t="str">
            <v>PR19TMS_EWS04</v>
          </cell>
          <cell r="AB86"/>
          <cell r="AC86"/>
          <cell r="AD86"/>
          <cell r="AE86" t="str">
            <v>PR19WSH_Bl1</v>
          </cell>
          <cell r="AF86"/>
          <cell r="AG86"/>
          <cell r="AH86"/>
          <cell r="AI86" t="str">
            <v>PR19YKY_14</v>
          </cell>
          <cell r="AJ86"/>
          <cell r="AK86"/>
        </row>
        <row r="87">
          <cell r="C87" t="str">
            <v>PR19AFW_NEP01</v>
          </cell>
          <cell r="D87"/>
          <cell r="E87" t="str">
            <v>PR19ANH_40</v>
          </cell>
          <cell r="F87"/>
          <cell r="G87"/>
          <cell r="H87"/>
          <cell r="I87"/>
          <cell r="J87"/>
          <cell r="K87" t="str">
            <v>PR19NES_BES02a</v>
          </cell>
          <cell r="L87"/>
          <cell r="M87"/>
          <cell r="N87"/>
          <cell r="O87"/>
          <cell r="P87"/>
          <cell r="Q87" t="str">
            <v>PR19SEW_C.10</v>
          </cell>
          <cell r="R87"/>
          <cell r="S87" t="str">
            <v>PR19SRN_WWN15</v>
          </cell>
          <cell r="T87"/>
          <cell r="U87" t="str">
            <v>PR19SSC_NEP01</v>
          </cell>
          <cell r="V87"/>
          <cell r="W87"/>
          <cell r="X87"/>
          <cell r="Y87" t="str">
            <v>PR19SWB_PC G3</v>
          </cell>
          <cell r="Z87"/>
          <cell r="AA87" t="str">
            <v>PR19TMS_AR07</v>
          </cell>
          <cell r="AB87"/>
          <cell r="AC87"/>
          <cell r="AD87"/>
          <cell r="AE87" t="str">
            <v>PR19WSH_Bl2</v>
          </cell>
          <cell r="AF87"/>
          <cell r="AG87"/>
          <cell r="AH87"/>
          <cell r="AI87" t="str">
            <v>PR19YKY_15</v>
          </cell>
          <cell r="AJ87"/>
          <cell r="AK87"/>
        </row>
        <row r="88">
          <cell r="C88"/>
          <cell r="D88"/>
          <cell r="E88" t="str">
            <v>PR19ANH_NEP01</v>
          </cell>
          <cell r="F88"/>
          <cell r="G88"/>
          <cell r="H88"/>
          <cell r="I88"/>
          <cell r="J88"/>
          <cell r="K88" t="str">
            <v>PR19NES_BES23</v>
          </cell>
          <cell r="L88"/>
          <cell r="M88"/>
          <cell r="N88"/>
          <cell r="O88"/>
          <cell r="P88"/>
          <cell r="Q88" t="str">
            <v>PR19SEW_I.1</v>
          </cell>
          <cell r="R88"/>
          <cell r="S88" t="str">
            <v>PR19SRN_RR06</v>
          </cell>
          <cell r="T88"/>
          <cell r="U88"/>
          <cell r="V88"/>
          <cell r="W88"/>
          <cell r="X88"/>
          <cell r="Y88" t="str">
            <v>PR19SWB_PC G4</v>
          </cell>
          <cell r="Z88"/>
          <cell r="AA88" t="str">
            <v>PR19TMS_NEP01</v>
          </cell>
          <cell r="AB88"/>
          <cell r="AC88"/>
          <cell r="AD88"/>
          <cell r="AE88" t="str">
            <v>PR19WSH_Bl3</v>
          </cell>
          <cell r="AF88"/>
          <cell r="AG88"/>
          <cell r="AH88"/>
          <cell r="AI88" t="str">
            <v>PR19YKY_16</v>
          </cell>
          <cell r="AJ88"/>
          <cell r="AK88"/>
        </row>
        <row r="89">
          <cell r="C89"/>
          <cell r="D89"/>
          <cell r="E89" t="str">
            <v>PR19ANH_43</v>
          </cell>
          <cell r="F89"/>
          <cell r="G89"/>
          <cell r="H89"/>
          <cell r="I89"/>
          <cell r="J89"/>
          <cell r="K89" t="str">
            <v>PR19NES_BES30</v>
          </cell>
          <cell r="L89"/>
          <cell r="M89"/>
          <cell r="N89"/>
          <cell r="O89"/>
          <cell r="P89"/>
          <cell r="Q89" t="str">
            <v>PR19SEW_J.2</v>
          </cell>
          <cell r="R89"/>
          <cell r="S89" t="str">
            <v>PR19SRN_WN12</v>
          </cell>
          <cell r="T89"/>
          <cell r="U89"/>
          <cell r="V89"/>
          <cell r="W89"/>
          <cell r="X89"/>
          <cell r="Y89"/>
          <cell r="Z89"/>
          <cell r="AA89" t="str">
            <v>PR19TMS_DWMP</v>
          </cell>
          <cell r="AB89"/>
          <cell r="AC89"/>
          <cell r="AD89"/>
          <cell r="AE89" t="str">
            <v>PR19WSH_Bl5</v>
          </cell>
          <cell r="AF89"/>
          <cell r="AG89"/>
          <cell r="AH89"/>
          <cell r="AI89" t="str">
            <v>PR19YKY_41</v>
          </cell>
          <cell r="AJ89"/>
          <cell r="AK89"/>
        </row>
        <row r="90">
          <cell r="C90"/>
          <cell r="D90"/>
          <cell r="E90" t="str">
            <v>PR19ANH_44</v>
          </cell>
          <cell r="F90"/>
          <cell r="G90"/>
          <cell r="H90"/>
          <cell r="I90"/>
          <cell r="J90"/>
          <cell r="K90" t="str">
            <v>PR19NES_NEP01</v>
          </cell>
          <cell r="L90"/>
          <cell r="M90"/>
          <cell r="N90"/>
          <cell r="O90"/>
          <cell r="P90"/>
          <cell r="Q90" t="str">
            <v>PR19SEW_L.1</v>
          </cell>
          <cell r="R90"/>
          <cell r="S90" t="str">
            <v>PR19SRN_RR07</v>
          </cell>
          <cell r="T90"/>
          <cell r="U90"/>
          <cell r="V90"/>
          <cell r="W90"/>
          <cell r="X90"/>
          <cell r="Y90"/>
          <cell r="Z90"/>
          <cell r="AA90" t="str">
            <v>PR19TMS_CC</v>
          </cell>
          <cell r="AB90"/>
          <cell r="AC90"/>
          <cell r="AD90"/>
          <cell r="AE90" t="str">
            <v>PR19WSH_Ft3</v>
          </cell>
          <cell r="AF90"/>
          <cell r="AG90"/>
          <cell r="AH90"/>
          <cell r="AI90" t="str">
            <v>PR19YKY_NEP01</v>
          </cell>
          <cell r="AJ90"/>
          <cell r="AK90"/>
        </row>
        <row r="91">
          <cell r="C91"/>
          <cell r="D91"/>
          <cell r="E91" t="str">
            <v>PR19ANH_45</v>
          </cell>
          <cell r="F91"/>
          <cell r="G91"/>
          <cell r="H91"/>
          <cell r="I91"/>
          <cell r="J91"/>
          <cell r="K91" t="str">
            <v>PR19NES_BES32</v>
          </cell>
          <cell r="L91"/>
          <cell r="M91"/>
          <cell r="N91"/>
          <cell r="O91"/>
          <cell r="P91"/>
          <cell r="Q91" t="str">
            <v>PR19SEW_B.5</v>
          </cell>
          <cell r="R91"/>
          <cell r="S91" t="str">
            <v>PR19SRN_NEP01</v>
          </cell>
          <cell r="T91"/>
          <cell r="U91"/>
          <cell r="V91"/>
          <cell r="W91"/>
          <cell r="X91"/>
          <cell r="Y91"/>
          <cell r="Z91"/>
          <cell r="AA91"/>
          <cell r="AB91"/>
          <cell r="AC91"/>
          <cell r="AD91"/>
          <cell r="AE91" t="str">
            <v>PR19WSH_Ft5</v>
          </cell>
          <cell r="AF91"/>
          <cell r="AG91"/>
          <cell r="AH91"/>
          <cell r="AI91"/>
          <cell r="AJ91"/>
          <cell r="AK91"/>
        </row>
        <row r="92">
          <cell r="C92"/>
          <cell r="D92"/>
          <cell r="E92" t="str">
            <v>PR19ANH_46</v>
          </cell>
          <cell r="F92"/>
          <cell r="G92"/>
          <cell r="H92"/>
          <cell r="I92"/>
          <cell r="J92"/>
          <cell r="K92"/>
          <cell r="L92"/>
          <cell r="M92"/>
          <cell r="N92"/>
          <cell r="O92"/>
          <cell r="P92"/>
          <cell r="Q92" t="str">
            <v>PR19SEW_H.4</v>
          </cell>
          <cell r="R92"/>
          <cell r="S92"/>
          <cell r="T92"/>
          <cell r="U92"/>
          <cell r="V92"/>
          <cell r="W92"/>
          <cell r="X92"/>
          <cell r="Y92"/>
          <cell r="Z92"/>
          <cell r="AA92"/>
          <cell r="AB92"/>
          <cell r="AC92"/>
          <cell r="AD92"/>
          <cell r="AE92" t="str">
            <v>PR19WSH_Ft6</v>
          </cell>
          <cell r="AF92"/>
          <cell r="AG92"/>
          <cell r="AH92"/>
          <cell r="AI92"/>
          <cell r="AJ92"/>
          <cell r="AK92"/>
        </row>
        <row r="93">
          <cell r="C93"/>
          <cell r="D93"/>
          <cell r="E93"/>
          <cell r="F93"/>
          <cell r="G93"/>
          <cell r="H93"/>
          <cell r="I93"/>
          <cell r="J93"/>
          <cell r="K93"/>
          <cell r="L93"/>
          <cell r="M93"/>
          <cell r="N93"/>
          <cell r="O93"/>
          <cell r="P93"/>
          <cell r="Q93" t="str">
            <v>PR19SEW_H.6</v>
          </cell>
          <cell r="R93"/>
          <cell r="S93"/>
          <cell r="T93"/>
          <cell r="U93"/>
          <cell r="V93"/>
          <cell r="W93"/>
          <cell r="X93"/>
          <cell r="Y93"/>
          <cell r="Z93"/>
          <cell r="AA93"/>
          <cell r="AB93"/>
          <cell r="AC93"/>
          <cell r="AD93"/>
          <cell r="AE93" t="str">
            <v>PR19WSH_Ft7</v>
          </cell>
          <cell r="AF93"/>
          <cell r="AG93"/>
          <cell r="AH93"/>
          <cell r="AI93"/>
          <cell r="AJ93"/>
          <cell r="AK93"/>
        </row>
        <row r="94">
          <cell r="C94"/>
          <cell r="D94"/>
          <cell r="E94"/>
          <cell r="F94"/>
          <cell r="G94"/>
          <cell r="H94"/>
          <cell r="I94"/>
          <cell r="J94"/>
          <cell r="K94"/>
          <cell r="L94"/>
          <cell r="M94"/>
          <cell r="N94"/>
          <cell r="O94"/>
          <cell r="P94"/>
          <cell r="Q94" t="str">
            <v>PR19SEW_C.11</v>
          </cell>
          <cell r="R94"/>
          <cell r="S94"/>
          <cell r="T94"/>
          <cell r="U94"/>
          <cell r="V94"/>
          <cell r="W94"/>
          <cell r="X94"/>
          <cell r="Y94"/>
          <cell r="Z94"/>
          <cell r="AA94"/>
          <cell r="AB94"/>
          <cell r="AC94"/>
          <cell r="AD94"/>
          <cell r="AE94" t="str">
            <v>PR19WSH_Ft8</v>
          </cell>
          <cell r="AF94"/>
          <cell r="AG94"/>
          <cell r="AH94"/>
          <cell r="AI94"/>
          <cell r="AJ94"/>
          <cell r="AK94"/>
        </row>
        <row r="95">
          <cell r="C95"/>
          <cell r="D95"/>
          <cell r="E95"/>
          <cell r="F95"/>
          <cell r="G95"/>
          <cell r="H95"/>
          <cell r="I95"/>
          <cell r="J95"/>
          <cell r="K95"/>
          <cell r="L95"/>
          <cell r="M95"/>
          <cell r="N95"/>
          <cell r="O95"/>
          <cell r="P95"/>
          <cell r="Q95" t="str">
            <v>PR19SEW_NEP01</v>
          </cell>
          <cell r="R95"/>
          <cell r="S95"/>
          <cell r="T95"/>
          <cell r="U95"/>
          <cell r="V95"/>
          <cell r="W95"/>
          <cell r="X95"/>
          <cell r="Y95"/>
          <cell r="Z95"/>
          <cell r="AA95"/>
          <cell r="AB95"/>
          <cell r="AC95"/>
          <cell r="AD95"/>
          <cell r="AE95" t="str">
            <v>PR19WSH_Ft9</v>
          </cell>
          <cell r="AF95"/>
          <cell r="AG95"/>
          <cell r="AH95"/>
          <cell r="AI95"/>
          <cell r="AJ95"/>
          <cell r="AK95"/>
        </row>
        <row r="96">
          <cell r="C96"/>
          <cell r="D96"/>
          <cell r="E96"/>
          <cell r="F96"/>
          <cell r="G96"/>
          <cell r="H96"/>
          <cell r="I96"/>
          <cell r="J96"/>
          <cell r="K96"/>
          <cell r="L96"/>
          <cell r="M96"/>
          <cell r="N96"/>
          <cell r="O96"/>
          <cell r="P96"/>
          <cell r="Q96"/>
          <cell r="R96"/>
          <cell r="S96"/>
          <cell r="T96"/>
          <cell r="U96"/>
          <cell r="V96"/>
          <cell r="W96"/>
          <cell r="X96"/>
          <cell r="Y96"/>
          <cell r="Z96"/>
          <cell r="AA96"/>
          <cell r="AB96"/>
          <cell r="AC96"/>
          <cell r="AD96"/>
          <cell r="AE96" t="str">
            <v>PR19WSH_Co1</v>
          </cell>
          <cell r="AF96"/>
          <cell r="AG96"/>
          <cell r="AH96"/>
          <cell r="AI96"/>
          <cell r="AJ96"/>
          <cell r="AK96"/>
        </row>
        <row r="97">
          <cell r="C97"/>
          <cell r="D97"/>
          <cell r="E97"/>
          <cell r="F97"/>
          <cell r="G97"/>
          <cell r="H97"/>
          <cell r="I97"/>
          <cell r="J97"/>
          <cell r="K97"/>
          <cell r="L97"/>
          <cell r="M97"/>
          <cell r="N97"/>
          <cell r="O97"/>
          <cell r="P97"/>
          <cell r="Q97"/>
          <cell r="R97"/>
          <cell r="S97"/>
          <cell r="T97"/>
          <cell r="U97"/>
          <cell r="V97"/>
          <cell r="W97"/>
          <cell r="X97"/>
          <cell r="Y97"/>
          <cell r="Z97"/>
          <cell r="AA97"/>
          <cell r="AB97"/>
          <cell r="AC97"/>
          <cell r="AD97"/>
          <cell r="AE97" t="str">
            <v>PR19WSH_Co2</v>
          </cell>
          <cell r="AF97"/>
          <cell r="AG97"/>
          <cell r="AH97"/>
          <cell r="AI97"/>
          <cell r="AJ97"/>
          <cell r="AK97"/>
        </row>
        <row r="98">
          <cell r="C98"/>
          <cell r="D98"/>
          <cell r="E98"/>
          <cell r="F98"/>
          <cell r="G98"/>
          <cell r="H98"/>
          <cell r="I98"/>
          <cell r="J98"/>
          <cell r="K98"/>
          <cell r="L98"/>
          <cell r="M98"/>
          <cell r="N98"/>
          <cell r="O98"/>
          <cell r="P98"/>
          <cell r="Q98"/>
          <cell r="R98"/>
          <cell r="S98"/>
          <cell r="T98"/>
          <cell r="U98"/>
          <cell r="V98"/>
          <cell r="W98"/>
          <cell r="X98"/>
          <cell r="Y98"/>
          <cell r="Z98"/>
          <cell r="AA98"/>
          <cell r="AB98"/>
          <cell r="AC98"/>
          <cell r="AD98"/>
          <cell r="AE98" t="str">
            <v>PR19WSH_Co3</v>
          </cell>
          <cell r="AF98"/>
          <cell r="AG98"/>
          <cell r="AH98"/>
          <cell r="AI98"/>
          <cell r="AJ98"/>
          <cell r="AK98"/>
        </row>
        <row r="99">
          <cell r="C99"/>
          <cell r="D99"/>
          <cell r="E99"/>
          <cell r="F99"/>
          <cell r="G99"/>
          <cell r="H99"/>
          <cell r="I99"/>
          <cell r="J99"/>
          <cell r="K99"/>
          <cell r="L99"/>
          <cell r="M99"/>
          <cell r="N99"/>
          <cell r="O99"/>
          <cell r="P99"/>
          <cell r="Q99"/>
          <cell r="R99"/>
          <cell r="S99"/>
          <cell r="T99"/>
          <cell r="U99"/>
          <cell r="V99"/>
          <cell r="W99"/>
          <cell r="X99"/>
          <cell r="Y99"/>
          <cell r="Z99"/>
          <cell r="AA99"/>
          <cell r="AB99"/>
          <cell r="AC99"/>
          <cell r="AD99"/>
          <cell r="AE99" t="str">
            <v>PR19WSH_NEP01</v>
          </cell>
          <cell r="AF99"/>
          <cell r="AG99"/>
          <cell r="AH99"/>
          <cell r="AI99"/>
          <cell r="AJ99"/>
          <cell r="AK99"/>
        </row>
        <row r="100">
          <cell r="C100"/>
          <cell r="D100"/>
          <cell r="E100"/>
          <cell r="F100"/>
          <cell r="G100"/>
          <cell r="H100"/>
          <cell r="I100"/>
          <cell r="J100"/>
          <cell r="K100"/>
          <cell r="L100"/>
          <cell r="M100"/>
          <cell r="N100"/>
          <cell r="O100"/>
          <cell r="P100"/>
          <cell r="Q100"/>
          <cell r="R100"/>
          <cell r="S100"/>
          <cell r="T100"/>
          <cell r="U100"/>
          <cell r="V100"/>
          <cell r="W100"/>
          <cell r="X100"/>
          <cell r="Y100"/>
          <cell r="Z100"/>
          <cell r="AA100"/>
          <cell r="AB100"/>
          <cell r="AC100"/>
          <cell r="AD100"/>
          <cell r="AE100" t="str">
            <v>PR19WSH_DWMP</v>
          </cell>
          <cell r="AF100"/>
          <cell r="AG100"/>
          <cell r="AH100"/>
          <cell r="AI100"/>
          <cell r="AJ100"/>
          <cell r="AK100"/>
        </row>
        <row r="101">
          <cell r="C101"/>
          <cell r="D101"/>
          <cell r="E101"/>
          <cell r="F101"/>
          <cell r="G101"/>
          <cell r="H101"/>
          <cell r="I101"/>
          <cell r="J101"/>
          <cell r="K101"/>
          <cell r="L101"/>
          <cell r="M101"/>
          <cell r="N101"/>
          <cell r="O101"/>
          <cell r="P101"/>
          <cell r="Q101"/>
          <cell r="R101"/>
          <cell r="S101"/>
          <cell r="T101"/>
          <cell r="U101"/>
          <cell r="V101"/>
          <cell r="W101"/>
          <cell r="X101"/>
          <cell r="Y101"/>
          <cell r="Z101"/>
          <cell r="AA101"/>
          <cell r="AB101"/>
          <cell r="AC101"/>
          <cell r="AD101"/>
          <cell r="AE101"/>
          <cell r="AF101"/>
          <cell r="AG101"/>
          <cell r="AH101"/>
          <cell r="AI101"/>
          <cell r="AJ101"/>
          <cell r="AK101"/>
        </row>
        <row r="102">
          <cell r="C102"/>
          <cell r="D102"/>
          <cell r="E102"/>
          <cell r="F102"/>
          <cell r="G102"/>
          <cell r="H102"/>
          <cell r="I102"/>
          <cell r="J102"/>
          <cell r="K102"/>
          <cell r="L102"/>
          <cell r="M102"/>
          <cell r="N102"/>
          <cell r="O102"/>
          <cell r="P102"/>
          <cell r="Q102"/>
          <cell r="R102"/>
          <cell r="S102"/>
          <cell r="T102"/>
          <cell r="U102"/>
          <cell r="V102"/>
          <cell r="W102"/>
          <cell r="X102"/>
          <cell r="Y102"/>
          <cell r="Z102"/>
          <cell r="AA102"/>
          <cell r="AB102"/>
          <cell r="AC102"/>
          <cell r="AD102"/>
          <cell r="AE102"/>
          <cell r="AF102"/>
          <cell r="AG102"/>
          <cell r="AH102"/>
          <cell r="AI102"/>
          <cell r="AJ102"/>
          <cell r="AK102"/>
        </row>
        <row r="103">
          <cell r="C103"/>
          <cell r="D103"/>
          <cell r="E103"/>
          <cell r="F103"/>
          <cell r="G103"/>
          <cell r="H103"/>
          <cell r="I103"/>
          <cell r="J103"/>
          <cell r="K103"/>
          <cell r="L103"/>
          <cell r="M103"/>
          <cell r="N103"/>
          <cell r="O103"/>
          <cell r="P103"/>
          <cell r="Q103"/>
          <cell r="R103"/>
          <cell r="S103"/>
          <cell r="T103"/>
          <cell r="U103"/>
          <cell r="V103"/>
          <cell r="W103"/>
          <cell r="X103"/>
          <cell r="Y103"/>
          <cell r="Z103"/>
          <cell r="AA103"/>
          <cell r="AB103"/>
          <cell r="AC103"/>
          <cell r="AD103"/>
          <cell r="AE103"/>
          <cell r="AF103"/>
          <cell r="AG103"/>
          <cell r="AH103"/>
          <cell r="AI103"/>
          <cell r="AJ103"/>
          <cell r="AK103"/>
        </row>
        <row r="104">
          <cell r="C104"/>
          <cell r="D104"/>
          <cell r="E104"/>
          <cell r="F104"/>
          <cell r="G104"/>
          <cell r="H104"/>
          <cell r="I104"/>
          <cell r="J104"/>
          <cell r="K104"/>
          <cell r="L104"/>
          <cell r="M104"/>
          <cell r="N104"/>
          <cell r="O104"/>
          <cell r="P104"/>
          <cell r="Q104"/>
          <cell r="R104"/>
          <cell r="S104"/>
          <cell r="T104"/>
          <cell r="U104"/>
          <cell r="V104"/>
          <cell r="W104"/>
          <cell r="X104"/>
          <cell r="Y104"/>
          <cell r="Z104"/>
          <cell r="AA104"/>
          <cell r="AB104"/>
          <cell r="AC104"/>
          <cell r="AD104"/>
          <cell r="AE104"/>
          <cell r="AF104"/>
          <cell r="AG104"/>
          <cell r="AH104"/>
          <cell r="AI104"/>
          <cell r="AJ104"/>
          <cell r="AK104"/>
        </row>
      </sheetData>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consultation"/>
      <sheetName val="Introduction"/>
      <sheetName val="Validation"/>
      <sheetName val="OUT &gt;&gt;"/>
      <sheetName val="OUT1"/>
      <sheetName val="OUT2"/>
      <sheetName val="OUT3"/>
      <sheetName val="OUT4"/>
      <sheetName val="OUT5"/>
      <sheetName val="OUT6"/>
      <sheetName val="OUT7"/>
      <sheetName val="OUT8"/>
      <sheetName val="RR &gt;&g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Sheet1"/>
      <sheetName val="RR18"/>
      <sheetName val="RR19"/>
      <sheetName val="RR20"/>
      <sheetName val="RR21"/>
      <sheetName val="RR22"/>
      <sheetName val="RR23"/>
      <sheetName val="RR24"/>
      <sheetName val="RR25"/>
      <sheetName val="RR26"/>
      <sheetName val="RR27"/>
      <sheetName val="RR28"/>
      <sheetName val="RR29"/>
      <sheetName val="RR30"/>
      <sheetName val="CW &gt;&gt;"/>
      <sheetName val="CW1"/>
      <sheetName val="CW1a"/>
      <sheetName val="CW2"/>
      <sheetName val="CW3"/>
      <sheetName val="CW4"/>
      <sheetName val="CW5"/>
      <sheetName val="CW6"/>
      <sheetName val="CW7"/>
      <sheetName val="CW8"/>
      <sheetName val="CW9"/>
      <sheetName val="CW10"/>
      <sheetName val="CW11"/>
      <sheetName val="CW12"/>
      <sheetName val="CW13"/>
      <sheetName val="CW14"/>
      <sheetName val="CW15"/>
      <sheetName val="CW16"/>
      <sheetName val="CW17"/>
      <sheetName val="CW18"/>
      <sheetName val="CW19"/>
      <sheetName val="CWW &gt;&gt;"/>
      <sheetName val="CWW1"/>
      <sheetName val="CWW1a"/>
      <sheetName val="CWW2"/>
      <sheetName val="CWW3"/>
      <sheetName val="CWW4"/>
      <sheetName val="CWW5"/>
      <sheetName val="CWW6"/>
      <sheetName val="CWW7"/>
      <sheetName val="CWW8"/>
      <sheetName val="CWW9"/>
      <sheetName val="CWW10"/>
      <sheetName val="CWW11"/>
      <sheetName val="CWW12"/>
      <sheetName val="CWW13"/>
      <sheetName val="CWW14"/>
      <sheetName val="CWW15"/>
      <sheetName val="CWW16"/>
      <sheetName val="CWW17"/>
      <sheetName val="CWW18"/>
      <sheetName val="CWW19"/>
      <sheetName val="CWW20"/>
      <sheetName val="RES &gt;&gt;"/>
      <sheetName val="RES1"/>
      <sheetName val="BIO &gt;&gt;"/>
      <sheetName val="BIO1"/>
      <sheetName val="BIO2"/>
      <sheetName val="BIO3"/>
      <sheetName val="BIO4"/>
      <sheetName val="BIO5"/>
      <sheetName val="RET &gt;&gt;"/>
      <sheetName val="RET1"/>
      <sheetName val="RET1a"/>
      <sheetName val="RET2"/>
      <sheetName val="RET3"/>
      <sheetName val="RET4"/>
      <sheetName val="DS &gt;&gt;"/>
      <sheetName val="DS1"/>
      <sheetName val="DS2"/>
      <sheetName val="DS3"/>
      <sheetName val="DS4"/>
      <sheetName val="DS5"/>
      <sheetName val="DS6"/>
      <sheetName val="DS7"/>
      <sheetName val="DS8"/>
      <sheetName val="DS9"/>
      <sheetName val="DS10"/>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
      <sheetName val="SUP2"/>
      <sheetName val="SUP3"/>
      <sheetName val="SUP4"/>
      <sheetName val="SUP5"/>
      <sheetName val="SUP6"/>
      <sheetName val="SUP7"/>
      <sheetName val="SUP8"/>
      <sheetName val="SUP9"/>
      <sheetName val="SUP10"/>
      <sheetName val="SUP11"/>
      <sheetName val="SUP12"/>
      <sheetName val="SUP13"/>
      <sheetName val="SUP14"/>
      <sheetName val="SUP15"/>
      <sheetName val="SUP16"/>
      <sheetName val="SUM &gt;&gt;"/>
      <sheetName val="SUM1"/>
      <sheetName val="SUM2"/>
      <sheetName val="SUM3"/>
      <sheetName val="SUM4"/>
      <sheetName val="SUM5"/>
      <sheetName val="SUM6"/>
      <sheetName val="SUM7"/>
      <sheetName val="PD &gt;&gt;"/>
      <sheetName val="PD1"/>
      <sheetName val="PD2"/>
      <sheetName val="PD3"/>
      <sheetName val="PD4"/>
      <sheetName val="PD5"/>
      <sheetName val="PD6"/>
      <sheetName val="PD7"/>
      <sheetName val="PD8"/>
      <sheetName val="PD9"/>
      <sheetName val="PD10"/>
      <sheetName val="PD11"/>
      <sheetName val="PD1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InpC"/>
      <sheetName val="InpS"/>
      <sheetName val="Time"/>
      <sheetName val="Unallocated"/>
      <sheetName val="Inflation data"/>
      <sheetName val="Issues (2)"/>
      <sheetName val="Retail Residential"/>
      <sheetName val="Bill Module"/>
      <sheetName val="RPI Indexation"/>
      <sheetName val="Indexation measures"/>
      <sheetName val="Report placeholders"/>
      <sheetName val="Post-financeability adjustme"/>
      <sheetName val="NPV"/>
      <sheetName val="K Factor"/>
      <sheetName val="Capex"/>
      <sheetName val="Opex"/>
      <sheetName val="Totex"/>
      <sheetName val="WACC"/>
      <sheetName val="PAYG Calc"/>
      <sheetName val="CPIH RCV"/>
      <sheetName val="RPI RCV"/>
      <sheetName val="Additions RCV"/>
      <sheetName val="RCV Depreciation"/>
      <sheetName val="Return on RCV"/>
      <sheetName val="Wholesale"/>
      <sheetName val="Output"/>
      <sheetName val="Issues"/>
      <sheetName val="Styles"/>
      <sheetName val="PowerBi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29DE4-C97B-46B3-A97C-B06056FC6B73}">
  <sheetPr>
    <tabColor rgb="FFA5EA2A"/>
  </sheetPr>
  <dimension ref="A1:L49"/>
  <sheetViews>
    <sheetView tabSelected="1" zoomScaleNormal="100" workbookViewId="0">
      <selection activeCell="C7" sqref="C7"/>
    </sheetView>
  </sheetViews>
  <sheetFormatPr defaultRowHeight="14.4" x14ac:dyDescent="0.3"/>
  <cols>
    <col min="1" max="1" width="33.44140625" customWidth="1"/>
    <col min="2" max="2" width="9.44140625" customWidth="1"/>
    <col min="3" max="3" width="11.44140625" bestFit="1" customWidth="1"/>
    <col min="4" max="4" width="17" customWidth="1"/>
    <col min="5" max="5" width="38.44140625" customWidth="1"/>
    <col min="6" max="6" width="10.88671875" customWidth="1"/>
    <col min="7" max="7" width="45.44140625" customWidth="1"/>
    <col min="8" max="8" width="3.88671875" customWidth="1"/>
    <col min="9" max="9" width="35.109375" customWidth="1"/>
    <col min="10" max="10" width="20.44140625" customWidth="1"/>
    <col min="11" max="11" width="18.44140625" customWidth="1"/>
    <col min="12" max="12" width="20.44140625" customWidth="1"/>
    <col min="13" max="13" width="10.44140625" customWidth="1"/>
    <col min="14" max="14" width="10.109375" customWidth="1"/>
  </cols>
  <sheetData>
    <row r="1" spans="1:12" x14ac:dyDescent="0.3">
      <c r="A1" s="1" t="s">
        <v>0</v>
      </c>
    </row>
    <row r="3" spans="1:12" x14ac:dyDescent="0.3">
      <c r="A3" s="2" t="s">
        <v>1</v>
      </c>
      <c r="I3" s="2" t="s">
        <v>2</v>
      </c>
    </row>
    <row r="4" spans="1:12" x14ac:dyDescent="0.3">
      <c r="I4" s="3"/>
      <c r="J4" s="4" t="s">
        <v>3</v>
      </c>
      <c r="K4" s="4" t="s">
        <v>4</v>
      </c>
      <c r="L4" s="4" t="s">
        <v>5</v>
      </c>
    </row>
    <row r="5" spans="1:12" x14ac:dyDescent="0.3">
      <c r="A5" s="5" t="s">
        <v>6</v>
      </c>
      <c r="B5" s="6" t="s">
        <v>7</v>
      </c>
      <c r="C5" s="6" t="s">
        <v>8</v>
      </c>
      <c r="D5" s="6" t="s">
        <v>9</v>
      </c>
      <c r="E5" s="6" t="s">
        <v>10</v>
      </c>
      <c r="F5" s="6" t="s">
        <v>11</v>
      </c>
      <c r="G5" s="7" t="s">
        <v>12</v>
      </c>
      <c r="I5" s="3" t="s">
        <v>13</v>
      </c>
      <c r="J5" s="8"/>
      <c r="K5" s="8"/>
      <c r="L5" s="8" t="s">
        <v>14</v>
      </c>
    </row>
    <row r="6" spans="1:12" x14ac:dyDescent="0.3">
      <c r="A6" s="9" t="s">
        <v>15</v>
      </c>
      <c r="B6" s="10" t="s">
        <v>16</v>
      </c>
      <c r="C6" s="11">
        <f>'[1]Publishable charges'!B45</f>
        <v>1.1387676534158404</v>
      </c>
      <c r="D6" s="10" t="s">
        <v>17</v>
      </c>
      <c r="E6" s="10" t="s">
        <v>18</v>
      </c>
      <c r="F6" s="10" t="s">
        <v>19</v>
      </c>
      <c r="G6" s="12" t="s">
        <v>20</v>
      </c>
      <c r="I6" s="3" t="s">
        <v>21</v>
      </c>
      <c r="J6" s="8"/>
      <c r="K6" s="8" t="s">
        <v>14</v>
      </c>
      <c r="L6" s="8"/>
    </row>
    <row r="7" spans="1:12" x14ac:dyDescent="0.3">
      <c r="A7" s="13"/>
      <c r="B7" s="14" t="s">
        <v>22</v>
      </c>
      <c r="C7" s="15">
        <f>'[1]Publishable charges'!B49</f>
        <v>1.1733239050578019</v>
      </c>
      <c r="D7" s="14" t="s">
        <v>17</v>
      </c>
      <c r="E7" s="14" t="s">
        <v>23</v>
      </c>
      <c r="F7" s="14" t="s">
        <v>24</v>
      </c>
      <c r="G7" s="16" t="s">
        <v>25</v>
      </c>
    </row>
    <row r="8" spans="1:12" x14ac:dyDescent="0.3">
      <c r="A8" s="13"/>
      <c r="B8" s="14" t="s">
        <v>16</v>
      </c>
      <c r="C8" s="15">
        <f>'[1]Publishable charges'!C45</f>
        <v>1.1387676534158404</v>
      </c>
      <c r="D8" s="14" t="s">
        <v>26</v>
      </c>
      <c r="E8" s="14" t="s">
        <v>27</v>
      </c>
      <c r="F8" s="14" t="s">
        <v>19</v>
      </c>
      <c r="G8" s="16" t="s">
        <v>20</v>
      </c>
    </row>
    <row r="9" spans="1:12" x14ac:dyDescent="0.3">
      <c r="A9" s="13"/>
      <c r="B9" s="14" t="s">
        <v>22</v>
      </c>
      <c r="C9" s="15">
        <f>'[1]Publishable charges'!C49</f>
        <v>1.1733239050578019</v>
      </c>
      <c r="D9" s="14" t="s">
        <v>26</v>
      </c>
      <c r="E9" s="14" t="s">
        <v>28</v>
      </c>
      <c r="F9" s="14" t="s">
        <v>24</v>
      </c>
      <c r="G9" s="16" t="s">
        <v>25</v>
      </c>
    </row>
    <row r="10" spans="1:12" x14ac:dyDescent="0.3">
      <c r="A10" s="13"/>
      <c r="B10" s="14" t="s">
        <v>16</v>
      </c>
      <c r="C10" s="15">
        <f>'[1]Publishable charges'!D45</f>
        <v>1.1387676534158404</v>
      </c>
      <c r="D10" s="14" t="s">
        <v>29</v>
      </c>
      <c r="E10" s="14" t="s">
        <v>30</v>
      </c>
      <c r="F10" s="14" t="s">
        <v>19</v>
      </c>
      <c r="G10" s="16" t="s">
        <v>20</v>
      </c>
    </row>
    <row r="11" spans="1:12" x14ac:dyDescent="0.3">
      <c r="A11" s="17"/>
      <c r="B11" s="18" t="s">
        <v>22</v>
      </c>
      <c r="C11" s="19">
        <f>'[1]Publishable charges'!D49</f>
        <v>1.5046262479628147</v>
      </c>
      <c r="D11" s="18" t="s">
        <v>29</v>
      </c>
      <c r="E11" s="18" t="s">
        <v>31</v>
      </c>
      <c r="F11" s="18" t="s">
        <v>24</v>
      </c>
      <c r="G11" s="20" t="s">
        <v>25</v>
      </c>
    </row>
    <row r="12" spans="1:12" ht="19.350000000000001" customHeight="1" x14ac:dyDescent="0.3">
      <c r="A12" s="21" t="s">
        <v>32</v>
      </c>
      <c r="B12" s="14" t="s">
        <v>16</v>
      </c>
      <c r="C12" s="15">
        <f>'[1]Publishable charges'!B46</f>
        <v>1063.0139657434902</v>
      </c>
      <c r="D12" s="14" t="s">
        <v>33</v>
      </c>
      <c r="E12" s="14" t="s">
        <v>34</v>
      </c>
      <c r="F12" s="14" t="s">
        <v>35</v>
      </c>
      <c r="G12" s="16" t="s">
        <v>36</v>
      </c>
    </row>
    <row r="13" spans="1:12" x14ac:dyDescent="0.3">
      <c r="A13" s="21"/>
      <c r="B13" s="14" t="s">
        <v>22</v>
      </c>
      <c r="C13" s="15">
        <f>'[1]Publishable charges'!B50</f>
        <v>1.0300135477565786</v>
      </c>
      <c r="D13" s="14" t="s">
        <v>33</v>
      </c>
      <c r="E13" s="14" t="s">
        <v>37</v>
      </c>
      <c r="F13" s="14" t="s">
        <v>24</v>
      </c>
      <c r="G13" s="16" t="s">
        <v>25</v>
      </c>
    </row>
    <row r="14" spans="1:12" x14ac:dyDescent="0.3">
      <c r="A14" s="21"/>
      <c r="B14" s="14" t="s">
        <v>16</v>
      </c>
      <c r="C14" s="15">
        <f>'[1]Publishable charges'!C46</f>
        <v>1063.0139657434902</v>
      </c>
      <c r="D14" s="14" t="s">
        <v>38</v>
      </c>
      <c r="E14" s="14" t="s">
        <v>39</v>
      </c>
      <c r="F14" s="14" t="s">
        <v>35</v>
      </c>
      <c r="G14" s="16" t="s">
        <v>36</v>
      </c>
    </row>
    <row r="15" spans="1:12" x14ac:dyDescent="0.3">
      <c r="A15" s="21"/>
      <c r="B15" s="14" t="s">
        <v>22</v>
      </c>
      <c r="C15" s="15">
        <f>'[1]Publishable charges'!C50</f>
        <v>1.0300135477565786</v>
      </c>
      <c r="D15" s="14" t="s">
        <v>38</v>
      </c>
      <c r="E15" s="14" t="s">
        <v>40</v>
      </c>
      <c r="F15" s="14" t="s">
        <v>24</v>
      </c>
      <c r="G15" s="16" t="s">
        <v>25</v>
      </c>
    </row>
    <row r="16" spans="1:12" x14ac:dyDescent="0.3">
      <c r="A16" s="21"/>
      <c r="B16" s="14" t="s">
        <v>16</v>
      </c>
      <c r="C16" s="15">
        <f>'[1]Publishable charges'!D46</f>
        <v>1547.302571716788</v>
      </c>
      <c r="D16" s="14" t="s">
        <v>41</v>
      </c>
      <c r="E16" s="14" t="s">
        <v>42</v>
      </c>
      <c r="F16" s="14" t="s">
        <v>35</v>
      </c>
      <c r="G16" s="16" t="s">
        <v>36</v>
      </c>
    </row>
    <row r="17" spans="1:7" x14ac:dyDescent="0.3">
      <c r="A17" s="21"/>
      <c r="B17" s="14" t="s">
        <v>22</v>
      </c>
      <c r="C17" s="15">
        <f>'[1]Publishable charges'!D50</f>
        <v>1.3167091361394674</v>
      </c>
      <c r="D17" s="14" t="s">
        <v>41</v>
      </c>
      <c r="E17" s="14" t="s">
        <v>43</v>
      </c>
      <c r="F17" s="14" t="s">
        <v>24</v>
      </c>
      <c r="G17" s="16" t="s">
        <v>25</v>
      </c>
    </row>
    <row r="18" spans="1:7" ht="18" customHeight="1" x14ac:dyDescent="0.3">
      <c r="A18" s="22" t="s">
        <v>44</v>
      </c>
      <c r="B18" s="10" t="s">
        <v>16</v>
      </c>
      <c r="C18" s="11">
        <f>'[1]Publishable charges'!B47</f>
        <v>3507.2159916773744</v>
      </c>
      <c r="D18" s="10" t="s">
        <v>45</v>
      </c>
      <c r="E18" s="10" t="s">
        <v>46</v>
      </c>
      <c r="F18" s="10" t="s">
        <v>35</v>
      </c>
      <c r="G18" s="12" t="s">
        <v>36</v>
      </c>
    </row>
    <row r="19" spans="1:7" ht="15" customHeight="1" x14ac:dyDescent="0.3">
      <c r="A19" s="21"/>
      <c r="B19" s="14" t="s">
        <v>22</v>
      </c>
      <c r="C19" s="15">
        <f>'[1]Publishable charges'!B51</f>
        <v>0.98143324354812556</v>
      </c>
      <c r="D19" s="14" t="s">
        <v>45</v>
      </c>
      <c r="E19" s="14" t="s">
        <v>47</v>
      </c>
      <c r="F19" s="14" t="s">
        <v>24</v>
      </c>
      <c r="G19" s="16" t="s">
        <v>25</v>
      </c>
    </row>
    <row r="20" spans="1:7" x14ac:dyDescent="0.3">
      <c r="A20" s="21"/>
      <c r="B20" s="14" t="s">
        <v>16</v>
      </c>
      <c r="C20" s="15">
        <f>'[1]Publishable charges'!C47</f>
        <v>3507.2159916773744</v>
      </c>
      <c r="D20" s="14" t="s">
        <v>48</v>
      </c>
      <c r="E20" s="14" t="s">
        <v>49</v>
      </c>
      <c r="F20" s="14" t="s">
        <v>35</v>
      </c>
      <c r="G20" s="16" t="s">
        <v>36</v>
      </c>
    </row>
    <row r="21" spans="1:7" x14ac:dyDescent="0.3">
      <c r="A21" s="21"/>
      <c r="B21" s="14" t="s">
        <v>22</v>
      </c>
      <c r="C21" s="15">
        <f>'[1]Publishable charges'!C51</f>
        <v>0.98143324354812556</v>
      </c>
      <c r="D21" s="14" t="s">
        <v>48</v>
      </c>
      <c r="E21" s="14" t="s">
        <v>50</v>
      </c>
      <c r="F21" s="14" t="s">
        <v>24</v>
      </c>
      <c r="G21" s="16" t="s">
        <v>25</v>
      </c>
    </row>
    <row r="22" spans="1:7" x14ac:dyDescent="0.3">
      <c r="A22" s="21"/>
      <c r="B22" s="14" t="s">
        <v>16</v>
      </c>
      <c r="C22" s="15">
        <f>'[1]Publishable charges'!D47</f>
        <v>4783.9897145613031</v>
      </c>
      <c r="D22" s="14" t="s">
        <v>51</v>
      </c>
      <c r="E22" s="14" t="s">
        <v>52</v>
      </c>
      <c r="F22" s="14" t="s">
        <v>35</v>
      </c>
      <c r="G22" s="16" t="s">
        <v>36</v>
      </c>
    </row>
    <row r="23" spans="1:7" x14ac:dyDescent="0.3">
      <c r="A23" s="23"/>
      <c r="B23" s="18" t="s">
        <v>22</v>
      </c>
      <c r="C23" s="19">
        <f>'[1]Publishable charges'!D51</f>
        <v>1.2580777345085759</v>
      </c>
      <c r="D23" s="18" t="s">
        <v>51</v>
      </c>
      <c r="E23" s="18" t="s">
        <v>53</v>
      </c>
      <c r="F23" s="18" t="s">
        <v>24</v>
      </c>
      <c r="G23" s="20" t="s">
        <v>25</v>
      </c>
    </row>
    <row r="24" spans="1:7" x14ac:dyDescent="0.3">
      <c r="C24" s="24"/>
    </row>
    <row r="25" spans="1:7" x14ac:dyDescent="0.3">
      <c r="A25" s="2" t="s">
        <v>54</v>
      </c>
      <c r="C25" s="24"/>
    </row>
    <row r="26" spans="1:7" x14ac:dyDescent="0.3">
      <c r="C26" s="24"/>
      <c r="E26" t="s">
        <v>6</v>
      </c>
      <c r="F26" t="s">
        <v>7</v>
      </c>
      <c r="G26" t="s">
        <v>8</v>
      </c>
    </row>
    <row r="27" spans="1:7" x14ac:dyDescent="0.3">
      <c r="A27" s="5" t="s">
        <v>6</v>
      </c>
      <c r="B27" s="6" t="s">
        <v>7</v>
      </c>
      <c r="C27" s="25" t="s">
        <v>8</v>
      </c>
      <c r="D27" s="6" t="s">
        <v>9</v>
      </c>
      <c r="E27" s="6" t="s">
        <v>15</v>
      </c>
      <c r="F27" s="6" t="s">
        <v>16</v>
      </c>
      <c r="G27" s="7">
        <f>'[1]Publishable charges'!F66</f>
        <v>0</v>
      </c>
    </row>
    <row r="28" spans="1:7" x14ac:dyDescent="0.3">
      <c r="A28" s="26" t="s">
        <v>55</v>
      </c>
      <c r="B28" t="s">
        <v>16</v>
      </c>
      <c r="C28" s="27">
        <f>'[1]Publishable charges'!B31</f>
        <v>97.524831938074442</v>
      </c>
      <c r="D28" t="s">
        <v>56</v>
      </c>
      <c r="F28" t="s">
        <v>22</v>
      </c>
      <c r="G28" s="28">
        <f>'[1]Publishable charges'!F70</f>
        <v>0</v>
      </c>
    </row>
    <row r="29" spans="1:7" x14ac:dyDescent="0.3">
      <c r="A29" s="26" t="s">
        <v>57</v>
      </c>
      <c r="B29" t="s">
        <v>16</v>
      </c>
      <c r="C29" s="27">
        <f>'[1]Publishable charges'!B32</f>
        <v>323.26154777765009</v>
      </c>
      <c r="D29" t="s">
        <v>58</v>
      </c>
      <c r="F29" t="s">
        <v>16</v>
      </c>
      <c r="G29" s="28">
        <f>'[1]Publishable charges'!G66</f>
        <v>0</v>
      </c>
    </row>
    <row r="30" spans="1:7" x14ac:dyDescent="0.3">
      <c r="A30" s="29" t="s">
        <v>59</v>
      </c>
      <c r="B30" s="30" t="s">
        <v>16</v>
      </c>
      <c r="C30" s="31">
        <f>'[1]Publishable charges'!C34</f>
        <v>30.868476955971506</v>
      </c>
      <c r="D30" s="30" t="s">
        <v>60</v>
      </c>
      <c r="E30" s="30"/>
      <c r="F30" s="30" t="s">
        <v>22</v>
      </c>
      <c r="G30" s="32">
        <f>'[1]Publishable charges'!G70</f>
        <v>0</v>
      </c>
    </row>
    <row r="31" spans="1:7" x14ac:dyDescent="0.3">
      <c r="A31" s="33"/>
      <c r="B31" s="34" t="s">
        <v>16</v>
      </c>
      <c r="C31" s="35">
        <f>'[1]Publishable charges'!D34</f>
        <v>30.868476955971506</v>
      </c>
      <c r="D31" s="34" t="s">
        <v>61</v>
      </c>
      <c r="E31" s="34"/>
      <c r="F31" s="34" t="s">
        <v>16</v>
      </c>
      <c r="G31" s="36">
        <f>'[1]Publishable charges'!H66</f>
        <v>0</v>
      </c>
    </row>
    <row r="32" spans="1:7" x14ac:dyDescent="0.3">
      <c r="A32" s="13" t="s">
        <v>62</v>
      </c>
      <c r="B32" t="s">
        <v>63</v>
      </c>
      <c r="C32" s="27">
        <f>'[1]Publishable charges'!C35</f>
        <v>0.59249125041663975</v>
      </c>
      <c r="D32" t="s">
        <v>60</v>
      </c>
      <c r="F32" t="s">
        <v>22</v>
      </c>
      <c r="G32" s="28">
        <f>'[1]Publishable charges'!H70</f>
        <v>0</v>
      </c>
    </row>
    <row r="33" spans="1:7" x14ac:dyDescent="0.3">
      <c r="A33" s="17"/>
      <c r="B33" s="34" t="s">
        <v>63</v>
      </c>
      <c r="C33" s="35">
        <f>'[1]Publishable charges'!D35</f>
        <v>0.97647850102671707</v>
      </c>
      <c r="D33" s="34" t="s">
        <v>61</v>
      </c>
      <c r="E33" s="34" t="s">
        <v>32</v>
      </c>
      <c r="F33" s="34" t="s">
        <v>16</v>
      </c>
      <c r="G33" s="36">
        <f>'[1]Publishable charges'!F67</f>
        <v>0</v>
      </c>
    </row>
    <row r="34" spans="1:7" x14ac:dyDescent="0.3">
      <c r="C34" s="24"/>
      <c r="F34" t="s">
        <v>22</v>
      </c>
      <c r="G34">
        <f>'[1]Publishable charges'!F71</f>
        <v>0</v>
      </c>
    </row>
    <row r="35" spans="1:7" x14ac:dyDescent="0.3">
      <c r="A35" s="2" t="s">
        <v>64</v>
      </c>
      <c r="C35" s="24"/>
      <c r="F35" t="s">
        <v>16</v>
      </c>
      <c r="G35">
        <f>'[1]Publishable charges'!G67</f>
        <v>0</v>
      </c>
    </row>
    <row r="36" spans="1:7" x14ac:dyDescent="0.3">
      <c r="C36" s="24"/>
      <c r="F36" t="s">
        <v>22</v>
      </c>
      <c r="G36">
        <f>'[1]Publishable charges'!G71</f>
        <v>0</v>
      </c>
    </row>
    <row r="37" spans="1:7" x14ac:dyDescent="0.3">
      <c r="A37" s="37" t="s">
        <v>6</v>
      </c>
      <c r="B37" s="38" t="s">
        <v>7</v>
      </c>
      <c r="C37" s="39" t="s">
        <v>8</v>
      </c>
      <c r="D37" s="38" t="s">
        <v>9</v>
      </c>
      <c r="E37" s="38"/>
      <c r="F37" s="38" t="s">
        <v>16</v>
      </c>
      <c r="G37" s="40">
        <f>'[1]Publishable charges'!H67</f>
        <v>0</v>
      </c>
    </row>
    <row r="38" spans="1:7" x14ac:dyDescent="0.3">
      <c r="A38" s="41" t="s">
        <v>65</v>
      </c>
      <c r="B38" s="30" t="s">
        <v>16</v>
      </c>
      <c r="C38" s="42">
        <f>'[1]Publishable charges'!B41</f>
        <v>9.8203327656427941</v>
      </c>
      <c r="D38" s="30" t="s">
        <v>66</v>
      </c>
      <c r="E38" s="30"/>
      <c r="F38" s="30" t="s">
        <v>22</v>
      </c>
      <c r="G38" s="32">
        <f>'[1]Publishable charges'!H71</f>
        <v>0</v>
      </c>
    </row>
    <row r="39" spans="1:7" x14ac:dyDescent="0.3">
      <c r="A39" s="26" t="s">
        <v>67</v>
      </c>
      <c r="B39" t="s">
        <v>16</v>
      </c>
      <c r="C39" s="43">
        <f>'[1]Publishable charges'!C41</f>
        <v>9.8203327656427941</v>
      </c>
      <c r="D39" t="s">
        <v>68</v>
      </c>
      <c r="E39" t="s">
        <v>44</v>
      </c>
      <c r="F39" t="s">
        <v>16</v>
      </c>
      <c r="G39" s="28">
        <f>'[1]Publishable charges'!F68</f>
        <v>0</v>
      </c>
    </row>
    <row r="40" spans="1:7" x14ac:dyDescent="0.3">
      <c r="A40" s="26" t="s">
        <v>69</v>
      </c>
      <c r="B40" t="s">
        <v>16</v>
      </c>
      <c r="C40" s="43">
        <f>'[1]Publishable charges'!D41</f>
        <v>9.8203327656427941</v>
      </c>
      <c r="D40" t="s">
        <v>70</v>
      </c>
      <c r="F40" t="s">
        <v>22</v>
      </c>
      <c r="G40" s="28">
        <f>'[1]Publishable charges'!F72</f>
        <v>0</v>
      </c>
    </row>
    <row r="41" spans="1:7" x14ac:dyDescent="0.3">
      <c r="A41" s="41" t="s">
        <v>71</v>
      </c>
      <c r="B41" s="10" t="s">
        <v>22</v>
      </c>
      <c r="C41" s="42">
        <f>'[1]Publishable charges'!B42</f>
        <v>1.1965337477409919</v>
      </c>
      <c r="D41" s="30" t="s">
        <v>66</v>
      </c>
      <c r="E41" s="30"/>
      <c r="F41" s="30" t="s">
        <v>16</v>
      </c>
      <c r="G41" s="32">
        <f>'[1]Publishable charges'!G68</f>
        <v>0</v>
      </c>
    </row>
    <row r="42" spans="1:7" x14ac:dyDescent="0.3">
      <c r="A42" s="26" t="s">
        <v>72</v>
      </c>
      <c r="B42" s="14" t="s">
        <v>22</v>
      </c>
      <c r="C42" s="43">
        <f>'[1]Publishable charges'!C42</f>
        <v>1.1965337477409919</v>
      </c>
      <c r="D42" t="s">
        <v>68</v>
      </c>
      <c r="F42" t="s">
        <v>22</v>
      </c>
      <c r="G42" s="28">
        <f>'[1]Publishable charges'!G72</f>
        <v>0</v>
      </c>
    </row>
    <row r="43" spans="1:7" x14ac:dyDescent="0.3">
      <c r="A43" s="44" t="s">
        <v>73</v>
      </c>
      <c r="B43" s="18" t="s">
        <v>22</v>
      </c>
      <c r="C43" s="45">
        <f>'[1]Publishable charges'!D42</f>
        <v>1.5374217822251381</v>
      </c>
      <c r="D43" s="34" t="s">
        <v>70</v>
      </c>
      <c r="E43" s="34"/>
      <c r="F43" s="34" t="s">
        <v>16</v>
      </c>
      <c r="G43" s="36">
        <f>'[1]Publishable charges'!H68</f>
        <v>0</v>
      </c>
    </row>
    <row r="44" spans="1:7" x14ac:dyDescent="0.3">
      <c r="F44" t="s">
        <v>22</v>
      </c>
      <c r="G44">
        <f>'[1]Publishable charges'!H72</f>
        <v>0</v>
      </c>
    </row>
    <row r="46" spans="1:7" x14ac:dyDescent="0.3">
      <c r="A46" s="2" t="s">
        <v>74</v>
      </c>
    </row>
    <row r="47" spans="1:7" x14ac:dyDescent="0.3">
      <c r="A47" s="5" t="s">
        <v>6</v>
      </c>
      <c r="B47" s="6" t="s">
        <v>7</v>
      </c>
      <c r="C47" s="6" t="s">
        <v>8</v>
      </c>
      <c r="D47" s="7" t="s">
        <v>75</v>
      </c>
    </row>
    <row r="48" spans="1:7" ht="43.2" x14ac:dyDescent="0.3">
      <c r="A48" s="46" t="s">
        <v>76</v>
      </c>
      <c r="B48" s="14" t="s">
        <v>16</v>
      </c>
      <c r="C48" s="47">
        <v>61.588479313431655</v>
      </c>
      <c r="D48" s="28"/>
    </row>
    <row r="49" spans="1:4" x14ac:dyDescent="0.3">
      <c r="A49" s="44" t="s">
        <v>77</v>
      </c>
      <c r="B49" s="34" t="s">
        <v>16</v>
      </c>
      <c r="C49" s="48">
        <v>124.33965192987587</v>
      </c>
      <c r="D49" s="36"/>
    </row>
  </sheetData>
  <mergeCells count="5">
    <mergeCell ref="A6:A11"/>
    <mergeCell ref="A12:A17"/>
    <mergeCell ref="A18:A23"/>
    <mergeCell ref="A30:A31"/>
    <mergeCell ref="A32:A33"/>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7B86816316BBB4C8C5FE63B722C2918" ma:contentTypeVersion="15" ma:contentTypeDescription="Create a new document." ma:contentTypeScope="" ma:versionID="32f32bfb430ca7b238c7c29bf73a6ae3">
  <xsd:schema xmlns:xsd="http://www.w3.org/2001/XMLSchema" xmlns:xs="http://www.w3.org/2001/XMLSchema" xmlns:p="http://schemas.microsoft.com/office/2006/metadata/properties" xmlns:ns3="660e214a-959e-4775-a6c8-51b40981239e" xmlns:ns4="d7c2e213-6ffa-4c32-ad35-59194d3601be" targetNamespace="http://schemas.microsoft.com/office/2006/metadata/properties" ma:root="true" ma:fieldsID="efd05f8dd3ed2493670f90c8d6cf762c" ns3:_="" ns4:_="">
    <xsd:import namespace="660e214a-959e-4775-a6c8-51b40981239e"/>
    <xsd:import namespace="d7c2e213-6ffa-4c32-ad35-59194d3601be"/>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KeyPoints" minOccurs="0"/>
                <xsd:element ref="ns4:MediaServiceKeyPoints" minOccurs="0"/>
                <xsd:element ref="ns4:MediaServiceAutoTags" minOccurs="0"/>
                <xsd:element ref="ns4:MediaServiceGenerationTime" minOccurs="0"/>
                <xsd:element ref="ns4:MediaServiceEventHashCode" minOccurs="0"/>
                <xsd:element ref="ns4:MediaServiceDateTaken" minOccurs="0"/>
                <xsd:element ref="ns4:MediaServiceLocation" minOccurs="0"/>
                <xsd:element ref="ns4:MediaServiceOCR" minOccurs="0"/>
                <xsd:element ref="ns4:MediaLengthInSeconds" minOccurs="0"/>
                <xsd:element ref="ns4:_activit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60e214a-959e-4775-a6c8-51b40981239e"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7c2e213-6ffa-4c32-ad35-59194d3601be"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element name="_activity" ma:index="22" nillable="true" ma:displayName="_activity" ma:hidden="true" ma:internalName="_activity">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activity xmlns="d7c2e213-6ffa-4c32-ad35-59194d3601be" xsi:nil="true"/>
  </documentManagement>
</p:properties>
</file>

<file path=customXml/itemProps1.xml><?xml version="1.0" encoding="utf-8"?>
<ds:datastoreItem xmlns:ds="http://schemas.openxmlformats.org/officeDocument/2006/customXml" ds:itemID="{09DF25FC-008C-4C21-B685-5AC38F9EAF3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60e214a-959e-4775-a6c8-51b40981239e"/>
    <ds:schemaRef ds:uri="d7c2e213-6ffa-4c32-ad35-59194d3601b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5201361-84A1-4E8A-9C8A-F10BD89CC17B}">
  <ds:schemaRefs>
    <ds:schemaRef ds:uri="http://schemas.microsoft.com/sharepoint/v3/contenttype/forms"/>
  </ds:schemaRefs>
</ds:datastoreItem>
</file>

<file path=customXml/itemProps3.xml><?xml version="1.0" encoding="utf-8"?>
<ds:datastoreItem xmlns:ds="http://schemas.openxmlformats.org/officeDocument/2006/customXml" ds:itemID="{3D793F8A-48C2-427C-8C53-2771907D4664}">
  <ds:schemaRefs>
    <ds:schemaRef ds:uri="http://purl.org/dc/elements/1.1/"/>
    <ds:schemaRef ds:uri="660e214a-959e-4775-a6c8-51b40981239e"/>
    <ds:schemaRef ds:uri="d7c2e213-6ffa-4c32-ad35-59194d3601be"/>
    <ds:schemaRef ds:uri="http://schemas.microsoft.com/office/2006/documentManagement/types"/>
    <ds:schemaRef ds:uri="http://purl.org/dc/dcmitype/"/>
    <ds:schemaRef ds:uri="http://www.w3.org/XML/1998/namespace"/>
    <ds:schemaRef ds:uri="http://purl.org/dc/terms/"/>
    <ds:schemaRef ds:uri="http://schemas.microsoft.com/office/infopath/2007/PartnerControls"/>
    <ds:schemaRef ds:uri="http://schemas.openxmlformats.org/package/2006/metadata/core-properties"/>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NHH charg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an Dang</dc:creator>
  <cp:lastModifiedBy>Van Dang</cp:lastModifiedBy>
  <dcterms:created xsi:type="dcterms:W3CDTF">2023-02-14T16:15:23Z</dcterms:created>
  <dcterms:modified xsi:type="dcterms:W3CDTF">2023-02-14T16:16: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Jet Reports Function Literals">
    <vt:lpwstr>,	;	,	{	}	[@[{0}]]	1033	2057</vt:lpwstr>
  </property>
  <property fmtid="{D5CDD505-2E9C-101B-9397-08002B2CF9AE}" pid="3" name="ContentTypeId">
    <vt:lpwstr>0x010100B7B86816316BBB4C8C5FE63B722C2918</vt:lpwstr>
  </property>
</Properties>
</file>